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4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M26*Assumptions!M24</f>
        <v>603.1215862600907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603.12158626009079</v>
      </c>
      <c r="F12" s="31">
        <f t="shared" ref="F12:AH12" si="5">$C$10</f>
        <v>603.12158626009079</v>
      </c>
      <c r="G12" s="31">
        <f t="shared" si="5"/>
        <v>603.12158626009079</v>
      </c>
      <c r="H12" s="31">
        <f t="shared" si="5"/>
        <v>603.12158626009079</v>
      </c>
      <c r="I12" s="31">
        <f t="shared" si="5"/>
        <v>603.12158626009079</v>
      </c>
      <c r="J12" s="31">
        <f t="shared" si="5"/>
        <v>603.12158626009079</v>
      </c>
      <c r="K12" s="31">
        <f t="shared" si="5"/>
        <v>603.12158626009079</v>
      </c>
      <c r="L12" s="31">
        <f t="shared" si="5"/>
        <v>603.12158626009079</v>
      </c>
      <c r="M12" s="31">
        <f t="shared" si="5"/>
        <v>603.12158626009079</v>
      </c>
      <c r="N12" s="31">
        <f t="shared" si="5"/>
        <v>603.12158626009079</v>
      </c>
      <c r="O12" s="31">
        <f t="shared" si="5"/>
        <v>603.12158626009079</v>
      </c>
      <c r="P12" s="31">
        <f t="shared" si="5"/>
        <v>603.12158626009079</v>
      </c>
      <c r="Q12" s="31">
        <f t="shared" si="5"/>
        <v>603.12158626009079</v>
      </c>
      <c r="R12" s="31">
        <f t="shared" si="5"/>
        <v>603.12158626009079</v>
      </c>
      <c r="S12" s="31">
        <f t="shared" si="5"/>
        <v>603.12158626009079</v>
      </c>
      <c r="T12" s="31">
        <f t="shared" si="5"/>
        <v>603.12158626009079</v>
      </c>
      <c r="U12" s="31">
        <f t="shared" si="5"/>
        <v>603.12158626009079</v>
      </c>
      <c r="V12" s="31">
        <f t="shared" si="5"/>
        <v>603.12158626009079</v>
      </c>
      <c r="W12" s="31">
        <f t="shared" si="5"/>
        <v>603.12158626009079</v>
      </c>
      <c r="X12" s="31">
        <f t="shared" si="5"/>
        <v>603.12158626009079</v>
      </c>
      <c r="Y12" s="31">
        <f t="shared" si="5"/>
        <v>603.12158626009079</v>
      </c>
      <c r="Z12" s="31">
        <f t="shared" si="5"/>
        <v>603.12158626009079</v>
      </c>
      <c r="AA12" s="31">
        <f t="shared" si="5"/>
        <v>603.12158626009079</v>
      </c>
      <c r="AB12" s="31">
        <f t="shared" si="5"/>
        <v>603.12158626009079</v>
      </c>
      <c r="AC12" s="31">
        <f t="shared" si="5"/>
        <v>603.12158626009079</v>
      </c>
      <c r="AD12" s="31">
        <f t="shared" si="5"/>
        <v>603.12158626009079</v>
      </c>
      <c r="AE12" s="31">
        <f t="shared" si="5"/>
        <v>603.12158626009079</v>
      </c>
      <c r="AF12" s="31">
        <f t="shared" si="5"/>
        <v>603.12158626009079</v>
      </c>
      <c r="AG12" s="31">
        <f t="shared" si="5"/>
        <v>603.12158626009079</v>
      </c>
      <c r="AH12" s="31">
        <f t="shared" si="5"/>
        <v>603.1215862600907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20.104052875336361</v>
      </c>
      <c r="F13" s="151">
        <f t="shared" ref="F13:L13" si="6">E13+F27</f>
        <v>40.208105750672722</v>
      </c>
      <c r="G13" s="151">
        <f t="shared" si="6"/>
        <v>60.312158626009079</v>
      </c>
      <c r="H13" s="151">
        <f t="shared" si="6"/>
        <v>80.416211501345444</v>
      </c>
      <c r="I13" s="151">
        <f t="shared" si="6"/>
        <v>100.52026437668181</v>
      </c>
      <c r="J13" s="151">
        <f t="shared" si="6"/>
        <v>120.62431725201817</v>
      </c>
      <c r="K13" s="151">
        <f t="shared" si="6"/>
        <v>140.72837012735454</v>
      </c>
      <c r="L13" s="151">
        <f t="shared" si="6"/>
        <v>160.83242300269089</v>
      </c>
      <c r="M13" s="151">
        <f>L13+M27</f>
        <v>180.93647587802724</v>
      </c>
      <c r="N13" s="151">
        <f t="shared" ref="N13:AH13" si="7">M13+N27</f>
        <v>201.04052875336359</v>
      </c>
      <c r="O13" s="151">
        <f t="shared" si="7"/>
        <v>221.14458162869994</v>
      </c>
      <c r="P13" s="151">
        <f t="shared" si="7"/>
        <v>241.24863450403629</v>
      </c>
      <c r="Q13" s="151">
        <f t="shared" si="7"/>
        <v>261.35268737937264</v>
      </c>
      <c r="R13" s="151">
        <f t="shared" si="7"/>
        <v>281.45674025470902</v>
      </c>
      <c r="S13" s="151">
        <f t="shared" si="7"/>
        <v>301.5607931300454</v>
      </c>
      <c r="T13" s="151">
        <f t="shared" si="7"/>
        <v>321.66484600538178</v>
      </c>
      <c r="U13" s="151">
        <f t="shared" si="7"/>
        <v>341.76889888071815</v>
      </c>
      <c r="V13" s="151">
        <f t="shared" si="7"/>
        <v>361.87295175605453</v>
      </c>
      <c r="W13" s="151">
        <f t="shared" si="7"/>
        <v>381.97700463139091</v>
      </c>
      <c r="X13" s="151">
        <f t="shared" si="7"/>
        <v>402.08105750672729</v>
      </c>
      <c r="Y13" s="151">
        <f t="shared" si="7"/>
        <v>422.18511038206367</v>
      </c>
      <c r="Z13" s="151">
        <f t="shared" si="7"/>
        <v>442.28916325740005</v>
      </c>
      <c r="AA13" s="151">
        <f t="shared" si="7"/>
        <v>462.39321613273643</v>
      </c>
      <c r="AB13" s="151">
        <f t="shared" si="7"/>
        <v>482.49726900807281</v>
      </c>
      <c r="AC13" s="151">
        <f t="shared" si="7"/>
        <v>502.60132188340918</v>
      </c>
      <c r="AD13" s="151">
        <f t="shared" si="7"/>
        <v>522.70537475874551</v>
      </c>
      <c r="AE13" s="151">
        <f t="shared" si="7"/>
        <v>542.80942763408189</v>
      </c>
      <c r="AF13" s="151">
        <f t="shared" si="7"/>
        <v>562.91348050941826</v>
      </c>
      <c r="AG13" s="151">
        <f t="shared" si="7"/>
        <v>583.01753338475464</v>
      </c>
      <c r="AH13" s="151">
        <f t="shared" si="7"/>
        <v>603.12158626009102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583.01753338475442</v>
      </c>
      <c r="F14" s="31">
        <f t="shared" ref="F14:X14" si="8">F12-F13</f>
        <v>562.91348050941804</v>
      </c>
      <c r="G14" s="31">
        <f t="shared" si="8"/>
        <v>542.80942763408166</v>
      </c>
      <c r="H14" s="31">
        <f t="shared" si="8"/>
        <v>522.70537475874539</v>
      </c>
      <c r="I14" s="31">
        <f t="shared" si="8"/>
        <v>502.60132188340901</v>
      </c>
      <c r="J14" s="31">
        <f t="shared" si="8"/>
        <v>482.49726900807264</v>
      </c>
      <c r="K14" s="31">
        <f t="shared" si="8"/>
        <v>462.39321613273626</v>
      </c>
      <c r="L14" s="31">
        <f t="shared" si="8"/>
        <v>442.28916325739988</v>
      </c>
      <c r="M14" s="31">
        <f t="shared" si="8"/>
        <v>422.18511038206356</v>
      </c>
      <c r="N14" s="31">
        <f t="shared" si="8"/>
        <v>402.08105750672723</v>
      </c>
      <c r="O14" s="31">
        <f t="shared" si="8"/>
        <v>381.97700463139086</v>
      </c>
      <c r="P14" s="31">
        <f t="shared" si="8"/>
        <v>361.87295175605448</v>
      </c>
      <c r="Q14" s="31">
        <f t="shared" si="8"/>
        <v>341.76889888071815</v>
      </c>
      <c r="R14" s="31">
        <f t="shared" si="8"/>
        <v>321.66484600538178</v>
      </c>
      <c r="S14" s="31">
        <f t="shared" si="8"/>
        <v>301.5607931300454</v>
      </c>
      <c r="T14" s="31">
        <f t="shared" si="8"/>
        <v>281.45674025470902</v>
      </c>
      <c r="U14" s="31">
        <f t="shared" si="8"/>
        <v>261.35268737937264</v>
      </c>
      <c r="V14" s="31">
        <f t="shared" si="8"/>
        <v>241.24863450403626</v>
      </c>
      <c r="W14" s="31">
        <f t="shared" si="8"/>
        <v>221.14458162869988</v>
      </c>
      <c r="X14" s="31">
        <f t="shared" si="8"/>
        <v>201.0405287533635</v>
      </c>
      <c r="Y14" s="31">
        <f>Y12-Y13</f>
        <v>180.93647587802712</v>
      </c>
      <c r="Z14" s="31">
        <f>Z12-Z13</f>
        <v>160.83242300269075</v>
      </c>
      <c r="AA14" s="31">
        <f t="shared" ref="AA14:AH14" si="9">AA12-AA13</f>
        <v>140.72837012735437</v>
      </c>
      <c r="AB14" s="31">
        <f t="shared" si="9"/>
        <v>120.62431725201799</v>
      </c>
      <c r="AC14" s="31">
        <f t="shared" si="9"/>
        <v>100.52026437668161</v>
      </c>
      <c r="AD14" s="31">
        <f t="shared" si="9"/>
        <v>80.416211501345288</v>
      </c>
      <c r="AE14" s="31">
        <f t="shared" si="9"/>
        <v>60.312158626008909</v>
      </c>
      <c r="AF14" s="31">
        <f t="shared" si="9"/>
        <v>40.20810575067253</v>
      </c>
      <c r="AG14" s="31">
        <f t="shared" si="9"/>
        <v>20.104052875336151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21.109255519103176</v>
      </c>
      <c r="F15" s="151">
        <f>E15+F31</f>
        <v>-57.417175011960651</v>
      </c>
      <c r="G15" s="151">
        <f t="shared" ref="G15:AH15" si="10">F15+G31</f>
        <v>-77.513186266146874</v>
      </c>
      <c r="H15" s="151">
        <f t="shared" si="10"/>
        <v>-87.882052577130352</v>
      </c>
      <c r="I15" s="151">
        <f t="shared" si="10"/>
        <v>-98.25091888811383</v>
      </c>
      <c r="J15" s="151">
        <f t="shared" si="10"/>
        <v>-101.32442649169525</v>
      </c>
      <c r="K15" s="151">
        <f t="shared" si="10"/>
        <v>-97.102575387874609</v>
      </c>
      <c r="L15" s="151">
        <f t="shared" si="10"/>
        <v>-92.880724284053969</v>
      </c>
      <c r="M15" s="151">
        <f t="shared" si="10"/>
        <v>-88.658873180233329</v>
      </c>
      <c r="N15" s="151">
        <f t="shared" si="10"/>
        <v>-84.437022076412688</v>
      </c>
      <c r="O15" s="151">
        <f t="shared" si="10"/>
        <v>-80.215170972592048</v>
      </c>
      <c r="P15" s="151">
        <f t="shared" si="10"/>
        <v>-75.993319868771408</v>
      </c>
      <c r="Q15" s="151">
        <f t="shared" si="10"/>
        <v>-71.771468764950768</v>
      </c>
      <c r="R15" s="151">
        <f t="shared" si="10"/>
        <v>-67.549617661130128</v>
      </c>
      <c r="S15" s="151">
        <f t="shared" si="10"/>
        <v>-63.327766557309495</v>
      </c>
      <c r="T15" s="151">
        <f t="shared" si="10"/>
        <v>-59.105915453488862</v>
      </c>
      <c r="U15" s="151">
        <f t="shared" si="10"/>
        <v>-54.884064349668229</v>
      </c>
      <c r="V15" s="151">
        <f t="shared" si="10"/>
        <v>-50.662213245847596</v>
      </c>
      <c r="W15" s="151">
        <f t="shared" si="10"/>
        <v>-46.440362142026963</v>
      </c>
      <c r="X15" s="151">
        <f t="shared" si="10"/>
        <v>-42.21851103820633</v>
      </c>
      <c r="Y15" s="151">
        <f t="shared" si="10"/>
        <v>-37.996659934385697</v>
      </c>
      <c r="Z15" s="151">
        <f t="shared" si="10"/>
        <v>-33.774808830565064</v>
      </c>
      <c r="AA15" s="151">
        <f t="shared" si="10"/>
        <v>-29.552957726744427</v>
      </c>
      <c r="AB15" s="151">
        <f t="shared" si="10"/>
        <v>-25.331106622923791</v>
      </c>
      <c r="AC15" s="151">
        <f t="shared" si="10"/>
        <v>-21.109255519103154</v>
      </c>
      <c r="AD15" s="151">
        <f t="shared" si="10"/>
        <v>-16.887404415282518</v>
      </c>
      <c r="AE15" s="151">
        <f t="shared" si="10"/>
        <v>-12.665553311461881</v>
      </c>
      <c r="AF15" s="151">
        <f t="shared" si="10"/>
        <v>-8.4437022076412447</v>
      </c>
      <c r="AG15" s="151">
        <f t="shared" si="10"/>
        <v>-4.221851103820609</v>
      </c>
      <c r="AH15" s="151">
        <f t="shared" si="10"/>
        <v>2.6645352591003757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561.90827786565126</v>
      </c>
      <c r="F16" s="31">
        <f t="shared" si="11"/>
        <v>505.4963054974574</v>
      </c>
      <c r="G16" s="31">
        <f t="shared" si="11"/>
        <v>465.29624136793478</v>
      </c>
      <c r="H16" s="31">
        <f t="shared" si="11"/>
        <v>434.82332218161503</v>
      </c>
      <c r="I16" s="31">
        <f t="shared" si="11"/>
        <v>404.35040299529521</v>
      </c>
      <c r="J16" s="31">
        <f t="shared" si="11"/>
        <v>381.17284251637739</v>
      </c>
      <c r="K16" s="31">
        <f t="shared" si="11"/>
        <v>365.29064074486166</v>
      </c>
      <c r="L16" s="31">
        <f t="shared" si="11"/>
        <v>349.40843897334594</v>
      </c>
      <c r="M16" s="31">
        <f t="shared" si="11"/>
        <v>333.52623720183021</v>
      </c>
      <c r="N16" s="31">
        <f t="shared" si="11"/>
        <v>317.64403543031455</v>
      </c>
      <c r="O16" s="31">
        <f t="shared" si="11"/>
        <v>301.76183365879882</v>
      </c>
      <c r="P16" s="31">
        <f t="shared" si="11"/>
        <v>285.87963188728304</v>
      </c>
      <c r="Q16" s="31">
        <f t="shared" si="11"/>
        <v>269.99743011576737</v>
      </c>
      <c r="R16" s="31">
        <f t="shared" si="11"/>
        <v>254.11522834425165</v>
      </c>
      <c r="S16" s="31">
        <f t="shared" si="11"/>
        <v>238.23302657273589</v>
      </c>
      <c r="T16" s="31">
        <f t="shared" si="11"/>
        <v>222.35082480122014</v>
      </c>
      <c r="U16" s="31">
        <f t="shared" si="11"/>
        <v>206.46862302970442</v>
      </c>
      <c r="V16" s="31">
        <f t="shared" si="11"/>
        <v>190.58642125818866</v>
      </c>
      <c r="W16" s="31">
        <f t="shared" si="11"/>
        <v>174.70421948667291</v>
      </c>
      <c r="X16" s="31">
        <f t="shared" si="11"/>
        <v>158.82201771515719</v>
      </c>
      <c r="Y16" s="31">
        <f>Y14+Y15</f>
        <v>142.93981594364143</v>
      </c>
      <c r="Z16" s="31">
        <f>Z14+Z15</f>
        <v>127.05761417212568</v>
      </c>
      <c r="AA16" s="31">
        <f t="shared" ref="AA16:AH16" si="12">AA14+AA15</f>
        <v>111.17541240060994</v>
      </c>
      <c r="AB16" s="31">
        <f t="shared" si="12"/>
        <v>95.293210629094204</v>
      </c>
      <c r="AC16" s="31">
        <f t="shared" si="12"/>
        <v>79.411008857578452</v>
      </c>
      <c r="AD16" s="31">
        <f t="shared" si="12"/>
        <v>63.52880708606277</v>
      </c>
      <c r="AE16" s="31">
        <f t="shared" si="12"/>
        <v>47.646605314547031</v>
      </c>
      <c r="AF16" s="31">
        <f t="shared" si="12"/>
        <v>31.764403543031285</v>
      </c>
      <c r="AG16" s="31">
        <f t="shared" si="12"/>
        <v>15.882201771515543</v>
      </c>
      <c r="AH16" s="31">
        <f t="shared" si="12"/>
        <v>2.6645352591003757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582.51493206287103</v>
      </c>
      <c r="F18" s="31">
        <f>AVERAGE(E16:F16)</f>
        <v>533.70229168155436</v>
      </c>
      <c r="G18" s="31">
        <f t="shared" ref="G18:AH18" si="13">AVERAGE(F16:G16)</f>
        <v>485.39627343269609</v>
      </c>
      <c r="H18" s="31">
        <f t="shared" si="13"/>
        <v>450.05978177477493</v>
      </c>
      <c r="I18" s="31">
        <f t="shared" si="13"/>
        <v>419.58686258845512</v>
      </c>
      <c r="J18" s="31">
        <f t="shared" si="13"/>
        <v>392.7616227558363</v>
      </c>
      <c r="K18" s="31">
        <f t="shared" si="13"/>
        <v>373.23174163061952</v>
      </c>
      <c r="L18" s="31">
        <f t="shared" si="13"/>
        <v>357.3495398591038</v>
      </c>
      <c r="M18" s="31">
        <f t="shared" si="13"/>
        <v>341.46733808758808</v>
      </c>
      <c r="N18" s="31">
        <f t="shared" si="13"/>
        <v>325.58513631607241</v>
      </c>
      <c r="O18" s="31">
        <f t="shared" si="13"/>
        <v>309.70293454455668</v>
      </c>
      <c r="P18" s="31">
        <f t="shared" si="13"/>
        <v>293.82073277304096</v>
      </c>
      <c r="Q18" s="31">
        <f t="shared" si="13"/>
        <v>277.93853100152523</v>
      </c>
      <c r="R18" s="31">
        <f t="shared" si="13"/>
        <v>262.05632923000951</v>
      </c>
      <c r="S18" s="31">
        <f t="shared" si="13"/>
        <v>246.17412745849379</v>
      </c>
      <c r="T18" s="31">
        <f t="shared" si="13"/>
        <v>230.291925686978</v>
      </c>
      <c r="U18" s="31">
        <f t="shared" si="13"/>
        <v>214.40972391546228</v>
      </c>
      <c r="V18" s="31">
        <f t="shared" si="13"/>
        <v>198.52752214394656</v>
      </c>
      <c r="W18" s="31">
        <f t="shared" si="13"/>
        <v>182.64532037243077</v>
      </c>
      <c r="X18" s="31">
        <f t="shared" si="13"/>
        <v>166.76311860091505</v>
      </c>
      <c r="Y18" s="31">
        <f t="shared" si="13"/>
        <v>150.88091682939933</v>
      </c>
      <c r="Z18" s="31">
        <f t="shared" si="13"/>
        <v>134.99871505788354</v>
      </c>
      <c r="AA18" s="31">
        <f t="shared" si="13"/>
        <v>119.11651328636782</v>
      </c>
      <c r="AB18" s="31">
        <f t="shared" si="13"/>
        <v>103.23431151485207</v>
      </c>
      <c r="AC18" s="31">
        <f t="shared" si="13"/>
        <v>87.352109743336328</v>
      </c>
      <c r="AD18" s="31">
        <f t="shared" si="13"/>
        <v>71.469907971820618</v>
      </c>
      <c r="AE18" s="31">
        <f t="shared" si="13"/>
        <v>55.587706200304901</v>
      </c>
      <c r="AF18" s="31">
        <f t="shared" si="13"/>
        <v>39.705504428789155</v>
      </c>
      <c r="AG18" s="31">
        <f t="shared" si="13"/>
        <v>23.823302657273416</v>
      </c>
      <c r="AH18" s="31">
        <f t="shared" si="13"/>
        <v>7.941100885757784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50.14052579781675</v>
      </c>
      <c r="F20" s="76">
        <f t="shared" ref="F20:X20" si="14">F18*$C$20</f>
        <v>45.938931435880626</v>
      </c>
      <c r="G20" s="76">
        <f t="shared" si="14"/>
        <v>41.780945054966246</v>
      </c>
      <c r="H20" s="76">
        <f t="shared" si="14"/>
        <v>38.739322988208478</v>
      </c>
      <c r="I20" s="76">
        <f t="shared" si="14"/>
        <v>36.116337539259426</v>
      </c>
      <c r="J20" s="76">
        <f t="shared" si="14"/>
        <v>33.807329553666925</v>
      </c>
      <c r="K20" s="76">
        <f t="shared" si="14"/>
        <v>32.126276494787504</v>
      </c>
      <c r="L20" s="76">
        <f t="shared" si="14"/>
        <v>30.759200899264631</v>
      </c>
      <c r="M20" s="76">
        <f t="shared" si="14"/>
        <v>29.392125303741757</v>
      </c>
      <c r="N20" s="76">
        <f t="shared" si="14"/>
        <v>28.025049708218891</v>
      </c>
      <c r="O20" s="76">
        <f t="shared" si="14"/>
        <v>26.657974112696017</v>
      </c>
      <c r="P20" s="76">
        <f t="shared" si="14"/>
        <v>25.290898517173147</v>
      </c>
      <c r="Q20" s="76">
        <f t="shared" si="14"/>
        <v>23.923822921650274</v>
      </c>
      <c r="R20" s="76">
        <f t="shared" si="14"/>
        <v>22.5567473261274</v>
      </c>
      <c r="S20" s="76">
        <f t="shared" si="14"/>
        <v>21.189671730604527</v>
      </c>
      <c r="T20" s="76">
        <f t="shared" si="14"/>
        <v>19.82259613508165</v>
      </c>
      <c r="U20" s="76">
        <f t="shared" si="14"/>
        <v>18.45552053955878</v>
      </c>
      <c r="V20" s="76">
        <f t="shared" si="14"/>
        <v>17.088444944035906</v>
      </c>
      <c r="W20" s="76">
        <f t="shared" si="14"/>
        <v>15.721369348513029</v>
      </c>
      <c r="X20" s="76">
        <f t="shared" si="14"/>
        <v>14.354293752990156</v>
      </c>
      <c r="Y20" s="76">
        <f>Y18*$C$20</f>
        <v>12.987218157467284</v>
      </c>
      <c r="Z20" s="76">
        <f>Z18*$C$20</f>
        <v>11.620142561944407</v>
      </c>
      <c r="AA20" s="76">
        <f t="shared" ref="AA20:AH20" si="15">AA18*$C$20</f>
        <v>10.253066966421533</v>
      </c>
      <c r="AB20" s="76">
        <f t="shared" si="15"/>
        <v>8.8859913708986582</v>
      </c>
      <c r="AC20" s="76">
        <f t="shared" si="15"/>
        <v>7.5189157753757856</v>
      </c>
      <c r="AD20" s="76">
        <f t="shared" si="15"/>
        <v>6.1518401798529139</v>
      </c>
      <c r="AE20" s="76">
        <f t="shared" si="15"/>
        <v>4.7847645843300421</v>
      </c>
      <c r="AF20" s="76">
        <f t="shared" si="15"/>
        <v>3.4176889888071678</v>
      </c>
      <c r="AG20" s="76">
        <f t="shared" si="15"/>
        <v>2.0506133932842943</v>
      </c>
      <c r="AH20" s="76">
        <f t="shared" si="15"/>
        <v>0.6835377977614296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20.104052875336361</v>
      </c>
      <c r="F21" s="31">
        <f t="shared" ref="F21:X21" si="16">F27</f>
        <v>20.104052875336361</v>
      </c>
      <c r="G21" s="31">
        <f t="shared" si="16"/>
        <v>20.104052875336361</v>
      </c>
      <c r="H21" s="31">
        <f t="shared" si="16"/>
        <v>20.104052875336361</v>
      </c>
      <c r="I21" s="31">
        <f t="shared" si="16"/>
        <v>20.104052875336361</v>
      </c>
      <c r="J21" s="31">
        <f t="shared" si="16"/>
        <v>20.104052875336361</v>
      </c>
      <c r="K21" s="31">
        <f t="shared" si="16"/>
        <v>20.104052875336361</v>
      </c>
      <c r="L21" s="31">
        <f t="shared" si="16"/>
        <v>20.104052875336361</v>
      </c>
      <c r="M21" s="31">
        <f t="shared" si="16"/>
        <v>20.104052875336361</v>
      </c>
      <c r="N21" s="31">
        <f t="shared" si="16"/>
        <v>20.104052875336361</v>
      </c>
      <c r="O21" s="31">
        <f t="shared" si="16"/>
        <v>20.104052875336361</v>
      </c>
      <c r="P21" s="31">
        <f t="shared" si="16"/>
        <v>20.104052875336361</v>
      </c>
      <c r="Q21" s="31">
        <f t="shared" si="16"/>
        <v>20.104052875336361</v>
      </c>
      <c r="R21" s="31">
        <f t="shared" si="16"/>
        <v>20.104052875336361</v>
      </c>
      <c r="S21" s="31">
        <f t="shared" si="16"/>
        <v>20.104052875336361</v>
      </c>
      <c r="T21" s="31">
        <f t="shared" si="16"/>
        <v>20.104052875336361</v>
      </c>
      <c r="U21" s="31">
        <f t="shared" si="16"/>
        <v>20.104052875336361</v>
      </c>
      <c r="V21" s="31">
        <f t="shared" si="16"/>
        <v>20.104052875336361</v>
      </c>
      <c r="W21" s="31">
        <f t="shared" si="16"/>
        <v>20.104052875336361</v>
      </c>
      <c r="X21" s="31">
        <f t="shared" si="16"/>
        <v>20.104052875336361</v>
      </c>
      <c r="Y21" s="31">
        <f>Y27</f>
        <v>20.104052875336361</v>
      </c>
      <c r="Z21" s="31">
        <f>Z27</f>
        <v>20.104052875336361</v>
      </c>
      <c r="AA21" s="31">
        <f t="shared" ref="AA21:AH21" si="17">AA27</f>
        <v>20.104052875336361</v>
      </c>
      <c r="AB21" s="31">
        <f t="shared" si="17"/>
        <v>20.104052875336361</v>
      </c>
      <c r="AC21" s="31">
        <f t="shared" si="17"/>
        <v>20.104052875336361</v>
      </c>
      <c r="AD21" s="31">
        <f t="shared" si="17"/>
        <v>20.104052875336361</v>
      </c>
      <c r="AE21" s="31">
        <f t="shared" si="17"/>
        <v>20.104052875336361</v>
      </c>
      <c r="AF21" s="31">
        <f t="shared" si="17"/>
        <v>20.104052875336361</v>
      </c>
      <c r="AG21" s="31">
        <f t="shared" si="17"/>
        <v>20.104052875336361</v>
      </c>
      <c r="AH21" s="31">
        <f t="shared" si="17"/>
        <v>20.10405287533636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2888952398185835</v>
      </c>
      <c r="F22" s="31">
        <f t="shared" si="18"/>
        <v>0.2888952398185835</v>
      </c>
      <c r="G22" s="31">
        <f t="shared" si="18"/>
        <v>0.2888952398185835</v>
      </c>
      <c r="H22" s="31">
        <f t="shared" si="18"/>
        <v>0.2888952398185835</v>
      </c>
      <c r="I22" s="31">
        <f t="shared" si="18"/>
        <v>0.2888952398185835</v>
      </c>
      <c r="J22" s="31">
        <f t="shared" si="18"/>
        <v>0.2888952398185835</v>
      </c>
      <c r="K22" s="31">
        <f t="shared" si="18"/>
        <v>0.2888952398185835</v>
      </c>
      <c r="L22" s="31">
        <f t="shared" si="18"/>
        <v>0.2888952398185835</v>
      </c>
      <c r="M22" s="31">
        <f t="shared" si="18"/>
        <v>0.2888952398185835</v>
      </c>
      <c r="N22" s="31">
        <f t="shared" si="18"/>
        <v>0.2888952398185835</v>
      </c>
      <c r="O22" s="31">
        <f t="shared" si="18"/>
        <v>0.2888952398185835</v>
      </c>
      <c r="P22" s="31">
        <f t="shared" si="18"/>
        <v>0.2888952398185835</v>
      </c>
      <c r="Q22" s="31">
        <f t="shared" si="18"/>
        <v>0.2888952398185835</v>
      </c>
      <c r="R22" s="31">
        <f t="shared" si="18"/>
        <v>0.2888952398185835</v>
      </c>
      <c r="S22" s="31">
        <f t="shared" si="18"/>
        <v>0.2888952398185835</v>
      </c>
      <c r="T22" s="31">
        <f t="shared" si="18"/>
        <v>0.2888952398185835</v>
      </c>
      <c r="U22" s="31">
        <f t="shared" si="18"/>
        <v>0.2888952398185835</v>
      </c>
      <c r="V22" s="31">
        <f t="shared" si="18"/>
        <v>0.2888952398185835</v>
      </c>
      <c r="W22" s="31">
        <f t="shared" si="18"/>
        <v>0.2888952398185835</v>
      </c>
      <c r="X22" s="31">
        <f t="shared" si="18"/>
        <v>0.2888952398185835</v>
      </c>
      <c r="Y22" s="31">
        <f>Y12*InsRate</f>
        <v>0.2888952398185835</v>
      </c>
      <c r="Z22" s="31">
        <f>Z12*InsRate</f>
        <v>0.2888952398185835</v>
      </c>
      <c r="AA22" s="31">
        <f t="shared" ref="AA22:AH22" si="19">AA12*InsRate</f>
        <v>0.2888952398185835</v>
      </c>
      <c r="AB22" s="31">
        <f t="shared" si="19"/>
        <v>0.2888952398185835</v>
      </c>
      <c r="AC22" s="31">
        <f t="shared" si="19"/>
        <v>0.2888952398185835</v>
      </c>
      <c r="AD22" s="31">
        <f t="shared" si="19"/>
        <v>0.2888952398185835</v>
      </c>
      <c r="AE22" s="31">
        <f t="shared" si="19"/>
        <v>0.2888952398185835</v>
      </c>
      <c r="AF22" s="31">
        <f t="shared" si="19"/>
        <v>0.2888952398185835</v>
      </c>
      <c r="AG22" s="31">
        <f t="shared" si="19"/>
        <v>0.2888952398185835</v>
      </c>
      <c r="AH22" s="31">
        <f t="shared" si="19"/>
        <v>0.288895239818583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Mobile Battery'!E12*PropTaxRatio</f>
        <v>2.7417129405161771</v>
      </c>
      <c r="F23" s="151">
        <f>PropTaxRate*'PSE Mobile Battery'!F12*PropTaxRatio</f>
        <v>2.7417129405161771</v>
      </c>
      <c r="G23" s="151">
        <f>PropTaxRate*'PSE Mobile Battery'!G12*PropTaxRatio</f>
        <v>2.7417129405161771</v>
      </c>
      <c r="H23" s="151">
        <f>PropTaxRate*'PSE Mobile Battery'!H12*PropTaxRatio</f>
        <v>2.7417129405161771</v>
      </c>
      <c r="I23" s="151">
        <f>PropTaxRate*'PSE Mobile Battery'!I12*PropTaxRatio</f>
        <v>2.7417129405161771</v>
      </c>
      <c r="J23" s="151">
        <f>PropTaxRate*'PSE Mobile Battery'!J12*PropTaxRatio</f>
        <v>2.7417129405161771</v>
      </c>
      <c r="K23" s="151">
        <f>PropTaxRate*'PSE Mobile Battery'!K12*PropTaxRatio</f>
        <v>2.7417129405161771</v>
      </c>
      <c r="L23" s="151">
        <f>PropTaxRate*'PSE Mobile Battery'!L12*PropTaxRatio</f>
        <v>2.7417129405161771</v>
      </c>
      <c r="M23" s="151">
        <f>PropTaxRate*'PSE Mobile Battery'!M12*PropTaxRatio</f>
        <v>2.7417129405161771</v>
      </c>
      <c r="N23" s="151">
        <f>PropTaxRate*'PSE Mobile Battery'!N12*PropTaxRatio</f>
        <v>2.7417129405161771</v>
      </c>
      <c r="O23" s="151">
        <f>PropTaxRate*'PSE Mobile Battery'!O12*PropTaxRatio</f>
        <v>2.7417129405161771</v>
      </c>
      <c r="P23" s="151">
        <f>PropTaxRate*'PSE Mobile Battery'!P12*PropTaxRatio</f>
        <v>2.7417129405161771</v>
      </c>
      <c r="Q23" s="151">
        <f>PropTaxRate*'PSE Mobile Battery'!Q12*PropTaxRatio</f>
        <v>2.7417129405161771</v>
      </c>
      <c r="R23" s="151">
        <f>PropTaxRate*'PSE Mobile Battery'!R12*PropTaxRatio</f>
        <v>2.7417129405161771</v>
      </c>
      <c r="S23" s="151">
        <f>PropTaxRate*'PSE Mobile Battery'!S12*PropTaxRatio</f>
        <v>2.7417129405161771</v>
      </c>
      <c r="T23" s="151">
        <f>PropTaxRate*'PSE Mobile Battery'!T12*PropTaxRatio</f>
        <v>2.7417129405161771</v>
      </c>
      <c r="U23" s="151">
        <f>PropTaxRate*'PSE Mobile Battery'!U12*PropTaxRatio</f>
        <v>2.7417129405161771</v>
      </c>
      <c r="V23" s="151">
        <f>PropTaxRate*'PSE Mobile Battery'!V12*PropTaxRatio</f>
        <v>2.7417129405161771</v>
      </c>
      <c r="W23" s="151">
        <f>PropTaxRate*'PSE Mobile Battery'!W12*PropTaxRatio</f>
        <v>2.7417129405161771</v>
      </c>
      <c r="X23" s="151">
        <f>PropTaxRate*'PSE Mobile Battery'!X12*PropTaxRatio</f>
        <v>2.7417129405161771</v>
      </c>
      <c r="Y23" s="151">
        <f>PropTaxRate*'PSE Mobile Battery'!Y12*PropTaxRatio</f>
        <v>2.7417129405161771</v>
      </c>
      <c r="Z23" s="151">
        <f>PropTaxRate*'PSE Mobile Battery'!Z12*PropTaxRatio</f>
        <v>2.7417129405161771</v>
      </c>
      <c r="AA23" s="151">
        <f>PropTaxRate*'PSE Mobile Battery'!AA12*PropTaxRatio</f>
        <v>2.7417129405161771</v>
      </c>
      <c r="AB23" s="151">
        <f>PropTaxRate*'PSE Mobile Battery'!AB12*PropTaxRatio</f>
        <v>2.7417129405161771</v>
      </c>
      <c r="AC23" s="151">
        <f>PropTaxRate*'PSE Mobile Battery'!AC12*PropTaxRatio</f>
        <v>2.7417129405161771</v>
      </c>
      <c r="AD23" s="151">
        <f>PropTaxRate*'PSE Mobile Battery'!AD12*PropTaxRatio</f>
        <v>2.7417129405161771</v>
      </c>
      <c r="AE23" s="151">
        <f>PropTaxRate*'PSE Mobile Battery'!AE12*PropTaxRatio</f>
        <v>2.7417129405161771</v>
      </c>
      <c r="AF23" s="151">
        <f>PropTaxRate*'PSE Mobile Battery'!AF12*PropTaxRatio</f>
        <v>2.7417129405161771</v>
      </c>
      <c r="AG23" s="151">
        <f>PropTaxRate*'PSE Mobile Battery'!AG12*PropTaxRatio</f>
        <v>2.7417129405161771</v>
      </c>
      <c r="AH23" s="151">
        <f>PropTaxRate*'PSE Mobile Battery'!AH12*PropTaxRatio</f>
        <v>2.7417129405161771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73.275186853487881</v>
      </c>
      <c r="F24" s="34">
        <f t="shared" ref="F24:X24" si="20">SUM(F20:F23)</f>
        <v>69.07359249155175</v>
      </c>
      <c r="G24" s="34">
        <f t="shared" si="20"/>
        <v>64.91560611063737</v>
      </c>
      <c r="H24" s="34">
        <f t="shared" si="20"/>
        <v>61.873984043879602</v>
      </c>
      <c r="I24" s="34">
        <f t="shared" si="20"/>
        <v>59.25099859493055</v>
      </c>
      <c r="J24" s="34">
        <f t="shared" si="20"/>
        <v>56.941990609338049</v>
      </c>
      <c r="K24" s="34">
        <f t="shared" si="20"/>
        <v>55.260937550458635</v>
      </c>
      <c r="L24" s="34">
        <f t="shared" si="20"/>
        <v>53.893861954935758</v>
      </c>
      <c r="M24" s="34">
        <f t="shared" si="20"/>
        <v>52.526786359412881</v>
      </c>
      <c r="N24" s="34">
        <f t="shared" si="20"/>
        <v>51.159710763890018</v>
      </c>
      <c r="O24" s="34">
        <f t="shared" si="20"/>
        <v>49.792635168367141</v>
      </c>
      <c r="P24" s="34">
        <f t="shared" si="20"/>
        <v>48.425559572844278</v>
      </c>
      <c r="Q24" s="34">
        <f t="shared" si="20"/>
        <v>47.058483977321401</v>
      </c>
      <c r="R24" s="34">
        <f t="shared" si="20"/>
        <v>45.691408381798524</v>
      </c>
      <c r="S24" s="34">
        <f t="shared" si="20"/>
        <v>44.324332786275654</v>
      </c>
      <c r="T24" s="34">
        <f t="shared" si="20"/>
        <v>42.957257190752777</v>
      </c>
      <c r="U24" s="34">
        <f t="shared" si="20"/>
        <v>41.590181595229907</v>
      </c>
      <c r="V24" s="34">
        <f t="shared" si="20"/>
        <v>40.22310599970703</v>
      </c>
      <c r="W24" s="34">
        <f t="shared" si="20"/>
        <v>38.856030404184153</v>
      </c>
      <c r="X24" s="34">
        <f t="shared" si="20"/>
        <v>37.488954808661283</v>
      </c>
      <c r="Y24" s="34">
        <f>SUM(Y20:Y23)</f>
        <v>36.121879213138413</v>
      </c>
      <c r="Z24" s="34">
        <f>SUM(Z20:Z23)</f>
        <v>34.754803617615536</v>
      </c>
      <c r="AA24" s="34">
        <f t="shared" ref="AA24:AH24" si="21">SUM(AA20:AA23)</f>
        <v>33.387728022092652</v>
      </c>
      <c r="AB24" s="34">
        <f t="shared" si="21"/>
        <v>32.020652426569782</v>
      </c>
      <c r="AC24" s="34">
        <f t="shared" si="21"/>
        <v>30.653576831046905</v>
      </c>
      <c r="AD24" s="34">
        <f t="shared" si="21"/>
        <v>29.286501235524035</v>
      </c>
      <c r="AE24" s="34">
        <f t="shared" si="21"/>
        <v>27.919425640001162</v>
      </c>
      <c r="AF24" s="34">
        <f t="shared" si="21"/>
        <v>26.552350044478288</v>
      </c>
      <c r="AG24" s="34">
        <f t="shared" si="21"/>
        <v>25.185274448955415</v>
      </c>
      <c r="AH24" s="34">
        <f t="shared" si="21"/>
        <v>23.818198853432548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20.104052875336361</v>
      </c>
      <c r="F27" s="76">
        <f t="shared" ref="F27:X27" si="22">F12/$D$114</f>
        <v>20.104052875336361</v>
      </c>
      <c r="G27" s="76">
        <f t="shared" si="22"/>
        <v>20.104052875336361</v>
      </c>
      <c r="H27" s="76">
        <f t="shared" si="22"/>
        <v>20.104052875336361</v>
      </c>
      <c r="I27" s="76">
        <f t="shared" si="22"/>
        <v>20.104052875336361</v>
      </c>
      <c r="J27" s="76">
        <f t="shared" si="22"/>
        <v>20.104052875336361</v>
      </c>
      <c r="K27" s="76">
        <f t="shared" si="22"/>
        <v>20.104052875336361</v>
      </c>
      <c r="L27" s="76">
        <f t="shared" si="22"/>
        <v>20.104052875336361</v>
      </c>
      <c r="M27" s="76">
        <f t="shared" si="22"/>
        <v>20.104052875336361</v>
      </c>
      <c r="N27" s="76">
        <f t="shared" si="22"/>
        <v>20.104052875336361</v>
      </c>
      <c r="O27" s="76">
        <f t="shared" si="22"/>
        <v>20.104052875336361</v>
      </c>
      <c r="P27" s="76">
        <f t="shared" si="22"/>
        <v>20.104052875336361</v>
      </c>
      <c r="Q27" s="76">
        <f t="shared" si="22"/>
        <v>20.104052875336361</v>
      </c>
      <c r="R27" s="76">
        <f t="shared" si="22"/>
        <v>20.104052875336361</v>
      </c>
      <c r="S27" s="76">
        <f t="shared" si="22"/>
        <v>20.104052875336361</v>
      </c>
      <c r="T27" s="76">
        <f t="shared" si="22"/>
        <v>20.104052875336361</v>
      </c>
      <c r="U27" s="76">
        <f t="shared" si="22"/>
        <v>20.104052875336361</v>
      </c>
      <c r="V27" s="76">
        <f t="shared" si="22"/>
        <v>20.104052875336361</v>
      </c>
      <c r="W27" s="76">
        <f t="shared" si="22"/>
        <v>20.104052875336361</v>
      </c>
      <c r="X27" s="76">
        <f t="shared" si="22"/>
        <v>20.104052875336361</v>
      </c>
      <c r="Y27" s="76">
        <f>Y12/$D$114</f>
        <v>20.104052875336361</v>
      </c>
      <c r="Z27" s="76">
        <f>Z12/$D$114</f>
        <v>20.104052875336361</v>
      </c>
      <c r="AA27" s="76">
        <f t="shared" ref="AA27:AH27" si="23">AA12/$D$114</f>
        <v>20.104052875336361</v>
      </c>
      <c r="AB27" s="76">
        <f t="shared" si="23"/>
        <v>20.104052875336361</v>
      </c>
      <c r="AC27" s="76">
        <f t="shared" si="23"/>
        <v>20.104052875336361</v>
      </c>
      <c r="AD27" s="76">
        <f t="shared" si="23"/>
        <v>20.104052875336361</v>
      </c>
      <c r="AE27" s="76">
        <f t="shared" si="23"/>
        <v>20.104052875336361</v>
      </c>
      <c r="AF27" s="76">
        <f t="shared" si="23"/>
        <v>20.104052875336361</v>
      </c>
      <c r="AG27" s="76">
        <f t="shared" si="23"/>
        <v>20.104052875336361</v>
      </c>
      <c r="AH27" s="76">
        <f t="shared" si="23"/>
        <v>20.10405287533636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20.62431725201816</v>
      </c>
      <c r="F28" s="151">
        <f t="shared" si="24"/>
        <v>192.99890760322907</v>
      </c>
      <c r="G28" s="151">
        <f t="shared" si="24"/>
        <v>115.79934456193743</v>
      </c>
      <c r="H28" s="151">
        <f t="shared" si="24"/>
        <v>69.479606737162456</v>
      </c>
      <c r="I28" s="151">
        <f t="shared" si="24"/>
        <v>69.479606737162456</v>
      </c>
      <c r="J28" s="151">
        <f t="shared" si="24"/>
        <v>34.739803368581228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00.52026437668179</v>
      </c>
      <c r="F29" s="31">
        <f t="shared" ref="F29:X29" si="26">F27-F28</f>
        <v>-172.89485472789272</v>
      </c>
      <c r="G29" s="31">
        <f t="shared" si="26"/>
        <v>-95.695291686601067</v>
      </c>
      <c r="H29" s="31">
        <f t="shared" si="26"/>
        <v>-49.375553861826091</v>
      </c>
      <c r="I29" s="31">
        <f t="shared" si="26"/>
        <v>-49.375553861826091</v>
      </c>
      <c r="J29" s="31">
        <f t="shared" si="26"/>
        <v>-14.635750493244867</v>
      </c>
      <c r="K29" s="31">
        <f t="shared" si="26"/>
        <v>20.104052875336361</v>
      </c>
      <c r="L29" s="31">
        <f t="shared" si="26"/>
        <v>20.104052875336361</v>
      </c>
      <c r="M29" s="31">
        <f t="shared" si="26"/>
        <v>20.104052875336361</v>
      </c>
      <c r="N29" s="31">
        <f t="shared" si="26"/>
        <v>20.104052875336361</v>
      </c>
      <c r="O29" s="31">
        <f t="shared" si="26"/>
        <v>20.104052875336361</v>
      </c>
      <c r="P29" s="31">
        <f t="shared" si="26"/>
        <v>20.104052875336361</v>
      </c>
      <c r="Q29" s="31">
        <f t="shared" si="26"/>
        <v>20.104052875336361</v>
      </c>
      <c r="R29" s="31">
        <f t="shared" si="26"/>
        <v>20.104052875336361</v>
      </c>
      <c r="S29" s="31">
        <f t="shared" si="26"/>
        <v>20.104052875336361</v>
      </c>
      <c r="T29" s="31">
        <f t="shared" si="26"/>
        <v>20.104052875336361</v>
      </c>
      <c r="U29" s="31">
        <f t="shared" si="26"/>
        <v>20.104052875336361</v>
      </c>
      <c r="V29" s="31">
        <f t="shared" si="26"/>
        <v>20.104052875336361</v>
      </c>
      <c r="W29" s="31">
        <f t="shared" si="26"/>
        <v>20.104052875336361</v>
      </c>
      <c r="X29" s="31">
        <f t="shared" si="26"/>
        <v>20.104052875336361</v>
      </c>
      <c r="Y29" s="31">
        <f>Y27-Y28</f>
        <v>20.104052875336361</v>
      </c>
      <c r="Z29" s="31">
        <f>Z27-Z28</f>
        <v>20.104052875336361</v>
      </c>
      <c r="AA29" s="31">
        <f t="shared" ref="AA29:AH29" si="27">AA27-AA28</f>
        <v>20.104052875336361</v>
      </c>
      <c r="AB29" s="31">
        <f t="shared" si="27"/>
        <v>20.104052875336361</v>
      </c>
      <c r="AC29" s="31">
        <f t="shared" si="27"/>
        <v>20.104052875336361</v>
      </c>
      <c r="AD29" s="31">
        <f t="shared" si="27"/>
        <v>20.104052875336361</v>
      </c>
      <c r="AE29" s="31">
        <f t="shared" si="27"/>
        <v>20.104052875336361</v>
      </c>
      <c r="AF29" s="31">
        <f t="shared" si="27"/>
        <v>20.104052875336361</v>
      </c>
      <c r="AG29" s="31">
        <f t="shared" si="27"/>
        <v>20.104052875336361</v>
      </c>
      <c r="AH29" s="31">
        <f t="shared" si="27"/>
        <v>20.10405287533636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21.109255519103176</v>
      </c>
      <c r="F31" s="31">
        <f t="shared" si="28"/>
        <v>-36.307919492857472</v>
      </c>
      <c r="G31" s="31">
        <f t="shared" si="28"/>
        <v>-20.096011254186223</v>
      </c>
      <c r="H31" s="31">
        <f t="shared" si="28"/>
        <v>-10.36886631098348</v>
      </c>
      <c r="I31" s="31">
        <f t="shared" si="28"/>
        <v>-10.36886631098348</v>
      </c>
      <c r="J31" s="31">
        <f t="shared" si="28"/>
        <v>-3.0735076035814219</v>
      </c>
      <c r="K31" s="31">
        <f t="shared" si="28"/>
        <v>4.2218511038206357</v>
      </c>
      <c r="L31" s="31">
        <f t="shared" si="28"/>
        <v>4.2218511038206357</v>
      </c>
      <c r="M31" s="31">
        <f t="shared" si="28"/>
        <v>4.2218511038206357</v>
      </c>
      <c r="N31" s="31">
        <f t="shared" si="28"/>
        <v>4.2218511038206357</v>
      </c>
      <c r="O31" s="31">
        <f t="shared" si="28"/>
        <v>4.2218511038206357</v>
      </c>
      <c r="P31" s="31">
        <f t="shared" si="28"/>
        <v>4.2218511038206357</v>
      </c>
      <c r="Q31" s="31">
        <f t="shared" si="28"/>
        <v>4.2218511038206357</v>
      </c>
      <c r="R31" s="31">
        <f t="shared" si="28"/>
        <v>4.2218511038206357</v>
      </c>
      <c r="S31" s="31">
        <f t="shared" si="28"/>
        <v>4.2218511038206357</v>
      </c>
      <c r="T31" s="31">
        <f t="shared" si="28"/>
        <v>4.2218511038206357</v>
      </c>
      <c r="U31" s="31">
        <f t="shared" si="28"/>
        <v>4.2218511038206357</v>
      </c>
      <c r="V31" s="31">
        <f t="shared" si="28"/>
        <v>4.2218511038206357</v>
      </c>
      <c r="W31" s="31">
        <f t="shared" si="28"/>
        <v>4.2218511038206357</v>
      </c>
      <c r="X31" s="31">
        <f t="shared" si="28"/>
        <v>4.2218511038206357</v>
      </c>
      <c r="Y31" s="31">
        <f>Y29*FedTaxRate</f>
        <v>4.2218511038206357</v>
      </c>
      <c r="Z31" s="31">
        <f>Z29*FedTaxRate</f>
        <v>4.2218511038206357</v>
      </c>
      <c r="AA31" s="31">
        <f t="shared" ref="AA31:AH31" si="29">AA29*FedTaxRate</f>
        <v>4.2218511038206357</v>
      </c>
      <c r="AB31" s="31">
        <f t="shared" si="29"/>
        <v>4.2218511038206357</v>
      </c>
      <c r="AC31" s="31">
        <f t="shared" si="29"/>
        <v>4.2218511038206357</v>
      </c>
      <c r="AD31" s="31">
        <f t="shared" si="29"/>
        <v>4.2218511038206357</v>
      </c>
      <c r="AE31" s="31">
        <f t="shared" si="29"/>
        <v>4.2218511038206357</v>
      </c>
      <c r="AF31" s="31">
        <f t="shared" si="29"/>
        <v>4.2218511038206357</v>
      </c>
      <c r="AG31" s="31">
        <f t="shared" si="29"/>
        <v>4.2218511038206357</v>
      </c>
      <c r="AH31" s="31">
        <f t="shared" si="29"/>
        <v>4.221851103820635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73.275186853487881</v>
      </c>
      <c r="F44" s="48">
        <f t="shared" ref="F44:BH44" si="32">F24</f>
        <v>69.07359249155175</v>
      </c>
      <c r="G44" s="48">
        <f t="shared" si="32"/>
        <v>64.91560611063737</v>
      </c>
      <c r="H44" s="48">
        <f t="shared" si="32"/>
        <v>61.873984043879602</v>
      </c>
      <c r="I44" s="48">
        <f t="shared" si="32"/>
        <v>59.25099859493055</v>
      </c>
      <c r="J44" s="48">
        <f t="shared" si="32"/>
        <v>56.941990609338049</v>
      </c>
      <c r="K44" s="48">
        <f t="shared" si="32"/>
        <v>55.260937550458635</v>
      </c>
      <c r="L44" s="48">
        <f t="shared" si="32"/>
        <v>53.893861954935758</v>
      </c>
      <c r="M44" s="48">
        <f t="shared" si="32"/>
        <v>52.526786359412881</v>
      </c>
      <c r="N44" s="48">
        <f t="shared" si="32"/>
        <v>51.159710763890018</v>
      </c>
      <c r="O44" s="48">
        <f t="shared" si="32"/>
        <v>49.792635168367141</v>
      </c>
      <c r="P44" s="48">
        <f t="shared" si="32"/>
        <v>48.425559572844278</v>
      </c>
      <c r="Q44" s="48">
        <f t="shared" si="32"/>
        <v>47.058483977321401</v>
      </c>
      <c r="R44" s="48">
        <f t="shared" si="32"/>
        <v>45.691408381798524</v>
      </c>
      <c r="S44" s="48">
        <f t="shared" si="32"/>
        <v>44.324332786275654</v>
      </c>
      <c r="T44" s="48">
        <f t="shared" si="32"/>
        <v>42.957257190752777</v>
      </c>
      <c r="U44" s="48">
        <f t="shared" si="32"/>
        <v>41.590181595229907</v>
      </c>
      <c r="V44" s="48">
        <f t="shared" si="32"/>
        <v>40.22310599970703</v>
      </c>
      <c r="W44" s="48">
        <f t="shared" si="32"/>
        <v>38.856030404184153</v>
      </c>
      <c r="X44" s="48">
        <f t="shared" si="32"/>
        <v>37.488954808661283</v>
      </c>
      <c r="Y44" s="48">
        <f t="shared" si="32"/>
        <v>36.121879213138413</v>
      </c>
      <c r="Z44" s="48">
        <f t="shared" si="32"/>
        <v>34.754803617615536</v>
      </c>
      <c r="AA44" s="48">
        <f t="shared" si="32"/>
        <v>33.387728022092652</v>
      </c>
      <c r="AB44" s="48">
        <f t="shared" si="32"/>
        <v>32.020652426569782</v>
      </c>
      <c r="AC44" s="48">
        <f t="shared" si="32"/>
        <v>30.653576831046905</v>
      </c>
      <c r="AD44" s="48">
        <f t="shared" si="32"/>
        <v>29.286501235524035</v>
      </c>
      <c r="AE44" s="48">
        <f t="shared" si="32"/>
        <v>27.919425640001162</v>
      </c>
      <c r="AF44" s="48">
        <f t="shared" si="32"/>
        <v>26.552350044478288</v>
      </c>
      <c r="AG44" s="48">
        <f t="shared" si="32"/>
        <v>25.185274448955415</v>
      </c>
      <c r="AH44" s="48">
        <f t="shared" si="32"/>
        <v>23.818198853432548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73.275186853487881</v>
      </c>
      <c r="G45" s="38">
        <f t="shared" ref="G45:BH45" si="33">F44*(1+$D$45)</f>
        <v>69.07359249155175</v>
      </c>
      <c r="H45" s="38">
        <f t="shared" si="33"/>
        <v>64.91560611063737</v>
      </c>
      <c r="I45" s="38">
        <f t="shared" si="33"/>
        <v>61.873984043879602</v>
      </c>
      <c r="J45" s="38">
        <f t="shared" si="33"/>
        <v>59.25099859493055</v>
      </c>
      <c r="K45" s="38">
        <f t="shared" si="33"/>
        <v>56.941990609338049</v>
      </c>
      <c r="L45" s="38">
        <f t="shared" si="33"/>
        <v>55.260937550458635</v>
      </c>
      <c r="M45" s="38">
        <f t="shared" si="33"/>
        <v>53.893861954935758</v>
      </c>
      <c r="N45" s="38">
        <f t="shared" si="33"/>
        <v>52.526786359412881</v>
      </c>
      <c r="O45" s="38">
        <f t="shared" si="33"/>
        <v>51.159710763890018</v>
      </c>
      <c r="P45" s="38">
        <f t="shared" si="33"/>
        <v>49.792635168367141</v>
      </c>
      <c r="Q45" s="38">
        <f t="shared" si="33"/>
        <v>48.425559572844278</v>
      </c>
      <c r="R45" s="38">
        <f t="shared" si="33"/>
        <v>47.058483977321401</v>
      </c>
      <c r="S45" s="38">
        <f t="shared" si="33"/>
        <v>45.691408381798524</v>
      </c>
      <c r="T45" s="38">
        <f t="shared" si="33"/>
        <v>44.324332786275654</v>
      </c>
      <c r="U45" s="38">
        <f t="shared" si="33"/>
        <v>42.957257190752777</v>
      </c>
      <c r="V45" s="38">
        <f t="shared" si="33"/>
        <v>41.590181595229907</v>
      </c>
      <c r="W45" s="38">
        <f t="shared" si="33"/>
        <v>40.22310599970703</v>
      </c>
      <c r="X45" s="38">
        <f t="shared" si="33"/>
        <v>38.856030404184153</v>
      </c>
      <c r="Y45" s="38">
        <f t="shared" si="33"/>
        <v>37.488954808661283</v>
      </c>
      <c r="Z45" s="38">
        <f t="shared" si="33"/>
        <v>36.121879213138413</v>
      </c>
      <c r="AA45" s="38">
        <f t="shared" si="33"/>
        <v>34.754803617615536</v>
      </c>
      <c r="AB45" s="38">
        <f t="shared" si="33"/>
        <v>33.387728022092652</v>
      </c>
      <c r="AC45" s="38">
        <f t="shared" si="33"/>
        <v>32.020652426569782</v>
      </c>
      <c r="AD45" s="38">
        <f t="shared" si="33"/>
        <v>30.653576831046905</v>
      </c>
      <c r="AE45" s="38">
        <f t="shared" si="33"/>
        <v>29.286501235524035</v>
      </c>
      <c r="AF45" s="38">
        <f t="shared" si="33"/>
        <v>27.919425640001162</v>
      </c>
      <c r="AG45" s="38">
        <f t="shared" si="33"/>
        <v>26.552350044478288</v>
      </c>
      <c r="AH45" s="38">
        <f t="shared" si="33"/>
        <v>25.185274448955415</v>
      </c>
      <c r="AI45" s="38">
        <f t="shared" si="33"/>
        <v>23.818198853432548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73.275186853487881</v>
      </c>
      <c r="H46" s="38">
        <f>G45*(1+$D$46)</f>
        <v>69.07359249155175</v>
      </c>
      <c r="I46" s="38">
        <f t="shared" ref="I46:BH46" si="35">H45*(1+$D$46)</f>
        <v>64.91560611063737</v>
      </c>
      <c r="J46" s="38">
        <f t="shared" si="35"/>
        <v>61.873984043879602</v>
      </c>
      <c r="K46" s="38">
        <f t="shared" si="35"/>
        <v>59.25099859493055</v>
      </c>
      <c r="L46" s="38">
        <f t="shared" si="35"/>
        <v>56.941990609338049</v>
      </c>
      <c r="M46" s="38">
        <f t="shared" si="35"/>
        <v>55.260937550458635</v>
      </c>
      <c r="N46" s="38">
        <f t="shared" si="35"/>
        <v>53.893861954935758</v>
      </c>
      <c r="O46" s="38">
        <f t="shared" si="35"/>
        <v>52.526786359412881</v>
      </c>
      <c r="P46" s="38">
        <f t="shared" si="35"/>
        <v>51.159710763890018</v>
      </c>
      <c r="Q46" s="38">
        <f t="shared" si="35"/>
        <v>49.792635168367141</v>
      </c>
      <c r="R46" s="38">
        <f t="shared" si="35"/>
        <v>48.425559572844278</v>
      </c>
      <c r="S46" s="38">
        <f t="shared" si="35"/>
        <v>47.058483977321401</v>
      </c>
      <c r="T46" s="38">
        <f t="shared" si="35"/>
        <v>45.691408381798524</v>
      </c>
      <c r="U46" s="38">
        <f t="shared" si="35"/>
        <v>44.324332786275654</v>
      </c>
      <c r="V46" s="38">
        <f t="shared" si="35"/>
        <v>42.957257190752777</v>
      </c>
      <c r="W46" s="38">
        <f t="shared" si="35"/>
        <v>41.590181595229907</v>
      </c>
      <c r="X46" s="38">
        <f t="shared" si="35"/>
        <v>40.22310599970703</v>
      </c>
      <c r="Y46" s="38">
        <f t="shared" si="35"/>
        <v>38.856030404184153</v>
      </c>
      <c r="Z46" s="38">
        <f t="shared" si="35"/>
        <v>37.488954808661283</v>
      </c>
      <c r="AA46" s="38">
        <f t="shared" si="35"/>
        <v>36.121879213138413</v>
      </c>
      <c r="AB46" s="38">
        <f t="shared" si="35"/>
        <v>34.754803617615536</v>
      </c>
      <c r="AC46" s="38">
        <f t="shared" si="35"/>
        <v>33.387728022092652</v>
      </c>
      <c r="AD46" s="38">
        <f t="shared" si="35"/>
        <v>32.020652426569782</v>
      </c>
      <c r="AE46" s="38">
        <f t="shared" si="35"/>
        <v>30.653576831046905</v>
      </c>
      <c r="AF46" s="38">
        <f t="shared" si="35"/>
        <v>29.286501235524035</v>
      </c>
      <c r="AG46" s="38">
        <f t="shared" si="35"/>
        <v>27.919425640001162</v>
      </c>
      <c r="AH46" s="38">
        <f t="shared" si="35"/>
        <v>26.552350044478288</v>
      </c>
      <c r="AI46" s="38">
        <f t="shared" si="35"/>
        <v>25.185274448955415</v>
      </c>
      <c r="AJ46" s="38">
        <f t="shared" si="35"/>
        <v>23.818198853432548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9224377665918018E-2</v>
      </c>
      <c r="E47" s="37"/>
      <c r="F47" s="39"/>
      <c r="G47" s="39"/>
      <c r="H47" s="38">
        <f>G46*(1+$D$47)</f>
        <v>66.004502039596687</v>
      </c>
      <c r="I47" s="38">
        <f t="shared" ref="I47:BH47" si="36">H46*(1+$D$47)</f>
        <v>62.219808263428298</v>
      </c>
      <c r="J47" s="38">
        <f t="shared" si="36"/>
        <v>58.474395493503508</v>
      </c>
      <c r="K47" s="38">
        <f t="shared" si="36"/>
        <v>55.734576483414706</v>
      </c>
      <c r="L47" s="38">
        <f t="shared" si="36"/>
        <v>53.371855133264383</v>
      </c>
      <c r="M47" s="38">
        <f t="shared" si="36"/>
        <v>51.291957028067927</v>
      </c>
      <c r="N47" s="38">
        <f t="shared" si="36"/>
        <v>49.777705412779213</v>
      </c>
      <c r="O47" s="38">
        <f t="shared" si="36"/>
        <v>48.546277042444359</v>
      </c>
      <c r="P47" s="38">
        <f t="shared" si="36"/>
        <v>47.314848672109505</v>
      </c>
      <c r="Q47" s="38">
        <f t="shared" si="36"/>
        <v>46.083420301774659</v>
      </c>
      <c r="R47" s="38">
        <f t="shared" si="36"/>
        <v>44.851991931439805</v>
      </c>
      <c r="S47" s="38">
        <f t="shared" si="36"/>
        <v>43.620563561104966</v>
      </c>
      <c r="T47" s="38">
        <f t="shared" si="36"/>
        <v>42.389135190770105</v>
      </c>
      <c r="U47" s="38">
        <f t="shared" si="36"/>
        <v>41.157706820435251</v>
      </c>
      <c r="V47" s="38">
        <f t="shared" si="36"/>
        <v>39.926278450100405</v>
      </c>
      <c r="W47" s="38">
        <f t="shared" si="36"/>
        <v>38.694850079765551</v>
      </c>
      <c r="X47" s="38">
        <f t="shared" si="36"/>
        <v>37.463421709430698</v>
      </c>
      <c r="Y47" s="38">
        <f t="shared" si="36"/>
        <v>36.231993339095844</v>
      </c>
      <c r="Z47" s="38">
        <f t="shared" si="36"/>
        <v>35.00056496876099</v>
      </c>
      <c r="AA47" s="38">
        <f t="shared" si="36"/>
        <v>33.769136598426144</v>
      </c>
      <c r="AB47" s="38">
        <f t="shared" si="36"/>
        <v>32.53770822809129</v>
      </c>
      <c r="AC47" s="38">
        <f t="shared" si="36"/>
        <v>31.306279857756437</v>
      </c>
      <c r="AD47" s="38">
        <f t="shared" si="36"/>
        <v>30.074851487421576</v>
      </c>
      <c r="AE47" s="38">
        <f t="shared" si="36"/>
        <v>28.843423117086726</v>
      </c>
      <c r="AF47" s="38">
        <f t="shared" si="36"/>
        <v>27.611994746751872</v>
      </c>
      <c r="AG47" s="38">
        <f t="shared" si="36"/>
        <v>26.380566376417022</v>
      </c>
      <c r="AH47" s="38">
        <f t="shared" si="36"/>
        <v>25.149138006082172</v>
      </c>
      <c r="AI47" s="38">
        <f t="shared" si="36"/>
        <v>23.917709635747318</v>
      </c>
      <c r="AJ47" s="38">
        <f t="shared" si="36"/>
        <v>22.686281265412465</v>
      </c>
      <c r="AK47" s="38">
        <f t="shared" si="36"/>
        <v>21.45485289507762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0.10445094965886044</v>
      </c>
      <c r="E48" s="37"/>
      <c r="F48" s="39"/>
      <c r="G48" s="39"/>
      <c r="H48" s="39"/>
      <c r="I48" s="38">
        <f>H47*(1+$D$48)</f>
        <v>59.11026911980062</v>
      </c>
      <c r="J48" s="38">
        <f t="shared" ref="J48:BH48" si="37">I47*(1+$D$48)</f>
        <v>55.720890202720994</v>
      </c>
      <c r="K48" s="38">
        <f t="shared" si="37"/>
        <v>52.366689353479273</v>
      </c>
      <c r="L48" s="38">
        <f t="shared" si="37"/>
        <v>49.913047040887648</v>
      </c>
      <c r="M48" s="38">
        <f t="shared" si="37"/>
        <v>47.79711417953979</v>
      </c>
      <c r="N48" s="38">
        <f t="shared" si="37"/>
        <v>45.934463406624772</v>
      </c>
      <c r="O48" s="38">
        <f t="shared" si="37"/>
        <v>44.578376810575428</v>
      </c>
      <c r="P48" s="38">
        <f t="shared" si="37"/>
        <v>43.475572302958909</v>
      </c>
      <c r="Q48" s="38">
        <f t="shared" si="37"/>
        <v>42.372767795342391</v>
      </c>
      <c r="R48" s="38">
        <f t="shared" si="37"/>
        <v>41.269963287725886</v>
      </c>
      <c r="S48" s="38">
        <f t="shared" si="37"/>
        <v>40.167158780109368</v>
      </c>
      <c r="T48" s="38">
        <f t="shared" si="37"/>
        <v>39.064354272492864</v>
      </c>
      <c r="U48" s="38">
        <f t="shared" si="37"/>
        <v>37.961549764876345</v>
      </c>
      <c r="V48" s="38">
        <f t="shared" si="37"/>
        <v>36.858745257259834</v>
      </c>
      <c r="W48" s="38">
        <f t="shared" si="37"/>
        <v>35.755940749643322</v>
      </c>
      <c r="X48" s="38">
        <f t="shared" si="37"/>
        <v>34.653136242026804</v>
      </c>
      <c r="Y48" s="38">
        <f t="shared" si="37"/>
        <v>33.550331734410292</v>
      </c>
      <c r="Z48" s="38">
        <f t="shared" si="37"/>
        <v>32.447527226793774</v>
      </c>
      <c r="AA48" s="38">
        <f t="shared" si="37"/>
        <v>31.344722719177259</v>
      </c>
      <c r="AB48" s="38">
        <f t="shared" si="37"/>
        <v>30.241918211560751</v>
      </c>
      <c r="AC48" s="38">
        <f t="shared" si="37"/>
        <v>29.139113703944236</v>
      </c>
      <c r="AD48" s="38">
        <f t="shared" si="37"/>
        <v>28.036309196327721</v>
      </c>
      <c r="AE48" s="38">
        <f t="shared" si="37"/>
        <v>26.933504688711199</v>
      </c>
      <c r="AF48" s="38">
        <f t="shared" si="37"/>
        <v>25.830700181094688</v>
      </c>
      <c r="AG48" s="38">
        <f t="shared" si="37"/>
        <v>24.727895673478173</v>
      </c>
      <c r="AH48" s="38">
        <f t="shared" si="37"/>
        <v>23.625091165861662</v>
      </c>
      <c r="AI48" s="38">
        <f t="shared" si="37"/>
        <v>22.522286658245147</v>
      </c>
      <c r="AJ48" s="38">
        <f t="shared" si="37"/>
        <v>21.419482150628632</v>
      </c>
      <c r="AK48" s="38">
        <f t="shared" si="37"/>
        <v>20.316677643012117</v>
      </c>
      <c r="AL48" s="38">
        <f t="shared" si="37"/>
        <v>19.213873135395612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7.4675374815005385E-2</v>
      </c>
      <c r="E49" s="37"/>
      <c r="F49" s="39"/>
      <c r="G49" s="39"/>
      <c r="H49" s="39"/>
      <c r="I49" s="39"/>
      <c r="J49" s="38">
        <f>I48*(1+$D$49)</f>
        <v>54.696187617863671</v>
      </c>
      <c r="K49" s="38">
        <f t="shared" ref="K49:BH49" si="38">J48*(1+$D$49)</f>
        <v>51.559911841807043</v>
      </c>
      <c r="L49" s="38">
        <f t="shared" si="38"/>
        <v>48.456187198187259</v>
      </c>
      <c r="M49" s="38">
        <f t="shared" si="38"/>
        <v>46.185771544950363</v>
      </c>
      <c r="N49" s="38">
        <f t="shared" si="38"/>
        <v>44.227846763107046</v>
      </c>
      <c r="O49" s="38">
        <f t="shared" si="38"/>
        <v>42.504290134808919</v>
      </c>
      <c r="P49" s="38">
        <f t="shared" si="38"/>
        <v>41.249469813601159</v>
      </c>
      <c r="Q49" s="38">
        <f t="shared" si="38"/>
        <v>40.229017645938583</v>
      </c>
      <c r="R49" s="38">
        <f t="shared" si="38"/>
        <v>39.208565478276007</v>
      </c>
      <c r="S49" s="38">
        <f t="shared" si="38"/>
        <v>38.188113310613446</v>
      </c>
      <c r="T49" s="38">
        <f t="shared" si="38"/>
        <v>37.167661142950863</v>
      </c>
      <c r="U49" s="38">
        <f t="shared" si="38"/>
        <v>36.147208975288301</v>
      </c>
      <c r="V49" s="38">
        <f t="shared" si="38"/>
        <v>35.126756807625725</v>
      </c>
      <c r="W49" s="38">
        <f t="shared" si="38"/>
        <v>34.106304639963156</v>
      </c>
      <c r="X49" s="38">
        <f t="shared" si="38"/>
        <v>33.08585247230058</v>
      </c>
      <c r="Y49" s="38">
        <f t="shared" si="38"/>
        <v>32.065400304638004</v>
      </c>
      <c r="Z49" s="38">
        <f t="shared" si="38"/>
        <v>31.044948136975432</v>
      </c>
      <c r="AA49" s="38">
        <f t="shared" si="38"/>
        <v>30.024495969312856</v>
      </c>
      <c r="AB49" s="38">
        <f t="shared" si="38"/>
        <v>29.004043801650283</v>
      </c>
      <c r="AC49" s="38">
        <f t="shared" si="38"/>
        <v>27.983591633987714</v>
      </c>
      <c r="AD49" s="38">
        <f t="shared" si="38"/>
        <v>26.963139466325138</v>
      </c>
      <c r="AE49" s="38">
        <f t="shared" si="38"/>
        <v>25.942687298662566</v>
      </c>
      <c r="AF49" s="38">
        <f t="shared" si="38"/>
        <v>24.922235130999987</v>
      </c>
      <c r="AG49" s="38">
        <f t="shared" si="38"/>
        <v>23.901782963337414</v>
      </c>
      <c r="AH49" s="38">
        <f t="shared" si="38"/>
        <v>22.881330795674838</v>
      </c>
      <c r="AI49" s="38">
        <f t="shared" si="38"/>
        <v>21.860878628012269</v>
      </c>
      <c r="AJ49" s="38">
        <f t="shared" si="38"/>
        <v>20.840426460349693</v>
      </c>
      <c r="AK49" s="38">
        <f t="shared" si="38"/>
        <v>19.819974292687121</v>
      </c>
      <c r="AL49" s="38">
        <f t="shared" si="38"/>
        <v>18.799522125024545</v>
      </c>
      <c r="AM49" s="38">
        <f t="shared" si="38"/>
        <v>17.77906995736198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7815867123939481E-2</v>
      </c>
      <c r="E50" s="37"/>
      <c r="F50" s="39"/>
      <c r="G50" s="39"/>
      <c r="H50" s="39"/>
      <c r="I50" s="39"/>
      <c r="J50" s="39"/>
      <c r="K50" s="38">
        <f>J49*(1+$D$50)</f>
        <v>53.174765730899111</v>
      </c>
      <c r="L50" s="38">
        <f t="shared" ref="L50:BH50" si="39">K49*(1+$D$50)</f>
        <v>50.125728185093308</v>
      </c>
      <c r="M50" s="38">
        <f t="shared" si="39"/>
        <v>47.108336333749747</v>
      </c>
      <c r="N50" s="38">
        <f t="shared" si="39"/>
        <v>44.901074260639398</v>
      </c>
      <c r="O50" s="38">
        <f t="shared" si="39"/>
        <v>42.997610854366506</v>
      </c>
      <c r="P50" s="38">
        <f t="shared" si="39"/>
        <v>41.321996448221704</v>
      </c>
      <c r="Q50" s="38">
        <f t="shared" si="39"/>
        <v>40.102080042333078</v>
      </c>
      <c r="R50" s="38">
        <f t="shared" si="39"/>
        <v>39.110012636572542</v>
      </c>
      <c r="S50" s="38">
        <f t="shared" si="39"/>
        <v>38.117945230812005</v>
      </c>
      <c r="T50" s="38">
        <f t="shared" si="39"/>
        <v>37.125877825051475</v>
      </c>
      <c r="U50" s="38">
        <f t="shared" si="39"/>
        <v>36.133810419290931</v>
      </c>
      <c r="V50" s="38">
        <f t="shared" si="39"/>
        <v>35.141743013530409</v>
      </c>
      <c r="W50" s="38">
        <f t="shared" si="39"/>
        <v>34.149675607769872</v>
      </c>
      <c r="X50" s="38">
        <f t="shared" si="39"/>
        <v>33.157608202009342</v>
      </c>
      <c r="Y50" s="38">
        <f t="shared" si="39"/>
        <v>32.165540796248806</v>
      </c>
      <c r="Z50" s="38">
        <f t="shared" si="39"/>
        <v>31.173473390488265</v>
      </c>
      <c r="AA50" s="38">
        <f t="shared" si="39"/>
        <v>30.181405984727732</v>
      </c>
      <c r="AB50" s="38">
        <f t="shared" si="39"/>
        <v>29.189338578967192</v>
      </c>
      <c r="AC50" s="38">
        <f t="shared" si="39"/>
        <v>28.197271173206659</v>
      </c>
      <c r="AD50" s="38">
        <f t="shared" si="39"/>
        <v>27.205203767446129</v>
      </c>
      <c r="AE50" s="38">
        <f t="shared" si="39"/>
        <v>26.213136361685592</v>
      </c>
      <c r="AF50" s="38">
        <f t="shared" si="39"/>
        <v>25.221068955925055</v>
      </c>
      <c r="AG50" s="38">
        <f t="shared" si="39"/>
        <v>24.229001550164515</v>
      </c>
      <c r="AH50" s="38">
        <f t="shared" si="39"/>
        <v>23.236934144403982</v>
      </c>
      <c r="AI50" s="38">
        <f t="shared" si="39"/>
        <v>22.244866738643442</v>
      </c>
      <c r="AJ50" s="38">
        <f t="shared" si="39"/>
        <v>21.252799332882912</v>
      </c>
      <c r="AK50" s="38">
        <f t="shared" si="39"/>
        <v>20.260731927122375</v>
      </c>
      <c r="AL50" s="38">
        <f t="shared" si="39"/>
        <v>19.268664521361838</v>
      </c>
      <c r="AM50" s="38">
        <f t="shared" si="39"/>
        <v>18.276597115601302</v>
      </c>
      <c r="AN50" s="38">
        <f t="shared" si="39"/>
        <v>17.284529709840779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8211093427986587E-2</v>
      </c>
      <c r="E51" s="37"/>
      <c r="F51" s="39"/>
      <c r="G51" s="39"/>
      <c r="H51" s="39"/>
      <c r="I51" s="39"/>
      <c r="J51" s="39"/>
      <c r="K51" s="39"/>
      <c r="L51" s="38">
        <f>K50*(1+$D$51)</f>
        <v>51.67464744685342</v>
      </c>
      <c r="M51" s="38">
        <f t="shared" ref="M51:BH51" si="40">L50*(1+$D$51)</f>
        <v>48.711626584117781</v>
      </c>
      <c r="N51" s="38">
        <f t="shared" si="40"/>
        <v>45.779358656201318</v>
      </c>
      <c r="O51" s="38">
        <f t="shared" si="40"/>
        <v>43.634365859655539</v>
      </c>
      <c r="P51" s="38">
        <f t="shared" si="40"/>
        <v>41.784601237373764</v>
      </c>
      <c r="Q51" s="38">
        <f t="shared" si="40"/>
        <v>40.156257745789993</v>
      </c>
      <c r="R51" s="38">
        <f t="shared" si="40"/>
        <v>38.970756515602226</v>
      </c>
      <c r="S51" s="38">
        <f t="shared" si="40"/>
        <v>38.006676416112455</v>
      </c>
      <c r="T51" s="38">
        <f t="shared" si="40"/>
        <v>37.042596316622692</v>
      </c>
      <c r="U51" s="38">
        <f t="shared" si="40"/>
        <v>36.078516217132936</v>
      </c>
      <c r="V51" s="38">
        <f t="shared" si="40"/>
        <v>35.114436117643159</v>
      </c>
      <c r="W51" s="38">
        <f t="shared" si="40"/>
        <v>34.15035601815341</v>
      </c>
      <c r="X51" s="38">
        <f t="shared" si="40"/>
        <v>33.18627591866364</v>
      </c>
      <c r="Y51" s="38">
        <f t="shared" si="40"/>
        <v>32.222195819173884</v>
      </c>
      <c r="Z51" s="38">
        <f t="shared" si="40"/>
        <v>31.258115719684117</v>
      </c>
      <c r="AA51" s="38">
        <f t="shared" si="40"/>
        <v>30.294035620194347</v>
      </c>
      <c r="AB51" s="38">
        <f t="shared" si="40"/>
        <v>29.329955520704587</v>
      </c>
      <c r="AC51" s="38">
        <f t="shared" si="40"/>
        <v>28.365875421214817</v>
      </c>
      <c r="AD51" s="38">
        <f t="shared" si="40"/>
        <v>27.401795321725054</v>
      </c>
      <c r="AE51" s="38">
        <f t="shared" si="40"/>
        <v>26.437715222235294</v>
      </c>
      <c r="AF51" s="38">
        <f t="shared" si="40"/>
        <v>25.473635122745527</v>
      </c>
      <c r="AG51" s="38">
        <f t="shared" si="40"/>
        <v>24.509555023255761</v>
      </c>
      <c r="AH51" s="38">
        <f t="shared" si="40"/>
        <v>23.545474923765994</v>
      </c>
      <c r="AI51" s="38">
        <f t="shared" si="40"/>
        <v>22.581394824276231</v>
      </c>
      <c r="AJ51" s="38">
        <f t="shared" si="40"/>
        <v>21.617314724786461</v>
      </c>
      <c r="AK51" s="38">
        <f t="shared" si="40"/>
        <v>20.653234625296701</v>
      </c>
      <c r="AL51" s="38">
        <f t="shared" si="40"/>
        <v>19.689154525806934</v>
      </c>
      <c r="AM51" s="38">
        <f t="shared" si="40"/>
        <v>18.725074426317171</v>
      </c>
      <c r="AN51" s="38">
        <f t="shared" si="40"/>
        <v>17.760994326827404</v>
      </c>
      <c r="AO51" s="38">
        <f t="shared" si="40"/>
        <v>16.796914227337652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8617799137337984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0.195832765726614</v>
      </c>
      <c r="N52" s="38">
        <f t="shared" ref="N52:BH52" si="41">M51*(1+$D$52)</f>
        <v>47.317607038880489</v>
      </c>
      <c r="O52" s="38">
        <f t="shared" si="41"/>
        <v>44.469254165541997</v>
      </c>
      <c r="P52" s="38">
        <f t="shared" si="41"/>
        <v>42.3856463419988</v>
      </c>
      <c r="Q52" s="38">
        <f t="shared" si="41"/>
        <v>40.588817912128839</v>
      </c>
      <c r="R52" s="38">
        <f t="shared" si="41"/>
        <v>39.007074027513802</v>
      </c>
      <c r="S52" s="38">
        <f t="shared" si="41"/>
        <v>37.855499233408615</v>
      </c>
      <c r="T52" s="38">
        <f t="shared" si="41"/>
        <v>36.919008984558346</v>
      </c>
      <c r="U52" s="38">
        <f t="shared" si="41"/>
        <v>35.982518735708091</v>
      </c>
      <c r="V52" s="38">
        <f t="shared" si="41"/>
        <v>35.046028486857836</v>
      </c>
      <c r="W52" s="38">
        <f t="shared" si="41"/>
        <v>34.109538238007559</v>
      </c>
      <c r="X52" s="38">
        <f t="shared" si="41"/>
        <v>33.173047989157311</v>
      </c>
      <c r="Y52" s="38">
        <f t="shared" si="41"/>
        <v>32.236557740307049</v>
      </c>
      <c r="Z52" s="38">
        <f t="shared" si="41"/>
        <v>31.300067491456794</v>
      </c>
      <c r="AA52" s="38">
        <f t="shared" si="41"/>
        <v>30.363577242606532</v>
      </c>
      <c r="AB52" s="38">
        <f t="shared" si="41"/>
        <v>29.427086993756262</v>
      </c>
      <c r="AC52" s="38">
        <f t="shared" si="41"/>
        <v>28.490596744906007</v>
      </c>
      <c r="AD52" s="38">
        <f t="shared" si="41"/>
        <v>27.554106496055738</v>
      </c>
      <c r="AE52" s="38">
        <f t="shared" si="41"/>
        <v>26.617616247205479</v>
      </c>
      <c r="AF52" s="38">
        <f t="shared" si="41"/>
        <v>25.68112599835522</v>
      </c>
      <c r="AG52" s="38">
        <f t="shared" si="41"/>
        <v>24.744635749504958</v>
      </c>
      <c r="AH52" s="38">
        <f t="shared" si="41"/>
        <v>23.808145500654696</v>
      </c>
      <c r="AI52" s="38">
        <f t="shared" si="41"/>
        <v>22.87165525180443</v>
      </c>
      <c r="AJ52" s="38">
        <f t="shared" si="41"/>
        <v>21.935165002954172</v>
      </c>
      <c r="AK52" s="38">
        <f t="shared" si="41"/>
        <v>20.998674754103902</v>
      </c>
      <c r="AL52" s="38">
        <f t="shared" si="41"/>
        <v>20.062184505253647</v>
      </c>
      <c r="AM52" s="38">
        <f t="shared" si="41"/>
        <v>19.125694256403381</v>
      </c>
      <c r="AN52" s="38">
        <f t="shared" si="41"/>
        <v>18.189204007553123</v>
      </c>
      <c r="AO52" s="38">
        <f t="shared" si="41"/>
        <v>17.252713758702857</v>
      </c>
      <c r="AP52" s="38">
        <f t="shared" si="41"/>
        <v>16.316223509852609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9036495619275845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48.738321687518692</v>
      </c>
      <c r="O53" s="38">
        <f t="shared" ref="O53:BH53" si="42">N52*(1+$D$53)</f>
        <v>45.943669549381426</v>
      </c>
      <c r="P53" s="38">
        <f t="shared" si="42"/>
        <v>43.178022861771773</v>
      </c>
      <c r="Q53" s="38">
        <f t="shared" si="42"/>
        <v>41.154915707669176</v>
      </c>
      <c r="R53" s="38">
        <f t="shared" si="42"/>
        <v>39.410260878631725</v>
      </c>
      <c r="S53" s="38">
        <f t="shared" si="42"/>
        <v>37.87444529339313</v>
      </c>
      <c r="T53" s="38">
        <f t="shared" si="42"/>
        <v>36.756308195752247</v>
      </c>
      <c r="U53" s="38">
        <f t="shared" si="42"/>
        <v>35.847010341910213</v>
      </c>
      <c r="V53" s="38">
        <f t="shared" si="42"/>
        <v>34.937712488068193</v>
      </c>
      <c r="W53" s="38">
        <f t="shared" si="42"/>
        <v>34.028414634226174</v>
      </c>
      <c r="X53" s="38">
        <f t="shared" si="42"/>
        <v>33.119116780384132</v>
      </c>
      <c r="Y53" s="38">
        <f t="shared" si="42"/>
        <v>32.20981892654212</v>
      </c>
      <c r="Z53" s="38">
        <f t="shared" si="42"/>
        <v>31.300521072700093</v>
      </c>
      <c r="AA53" s="38">
        <f t="shared" si="42"/>
        <v>30.391223218858073</v>
      </c>
      <c r="AB53" s="38">
        <f t="shared" si="42"/>
        <v>29.481925365016046</v>
      </c>
      <c r="AC53" s="38">
        <f t="shared" si="42"/>
        <v>28.572627511174012</v>
      </c>
      <c r="AD53" s="38">
        <f t="shared" si="42"/>
        <v>27.663329657331992</v>
      </c>
      <c r="AE53" s="38">
        <f t="shared" si="42"/>
        <v>26.754031803489958</v>
      </c>
      <c r="AF53" s="38">
        <f t="shared" si="42"/>
        <v>25.844733949647932</v>
      </c>
      <c r="AG53" s="38">
        <f t="shared" si="42"/>
        <v>24.935436095805908</v>
      </c>
      <c r="AH53" s="38">
        <f t="shared" si="42"/>
        <v>24.026138241963881</v>
      </c>
      <c r="AI53" s="38">
        <f t="shared" si="42"/>
        <v>23.116840388121854</v>
      </c>
      <c r="AJ53" s="38">
        <f t="shared" si="42"/>
        <v>22.207542534279824</v>
      </c>
      <c r="AK53" s="38">
        <f t="shared" si="42"/>
        <v>21.298244680437801</v>
      </c>
      <c r="AL53" s="38">
        <f t="shared" si="42"/>
        <v>20.388946826595767</v>
      </c>
      <c r="AM53" s="38">
        <f t="shared" si="42"/>
        <v>19.479648972753747</v>
      </c>
      <c r="AN53" s="38">
        <f t="shared" si="42"/>
        <v>18.570351118911717</v>
      </c>
      <c r="AO53" s="38">
        <f t="shared" si="42"/>
        <v>17.661053265069693</v>
      </c>
      <c r="AP53" s="38">
        <f t="shared" si="42"/>
        <v>16.751755411227663</v>
      </c>
      <c r="AQ53" s="38">
        <f t="shared" si="42"/>
        <v>15.842457557385648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5421937095441706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46.524532705690817</v>
      </c>
      <c r="P54" s="38">
        <f t="shared" ref="P54:BH54" si="43">O53*(1+$D$54)</f>
        <v>43.856819081175658</v>
      </c>
      <c r="Q54" s="38">
        <f t="shared" si="43"/>
        <v>41.21679342343883</v>
      </c>
      <c r="R54" s="38">
        <f t="shared" si="43"/>
        <v>39.285579715227222</v>
      </c>
      <c r="S54" s="38">
        <f t="shared" si="43"/>
        <v>37.620170488087567</v>
      </c>
      <c r="T54" s="38">
        <f t="shared" si="43"/>
        <v>36.15411462175188</v>
      </c>
      <c r="U54" s="38">
        <f t="shared" si="43"/>
        <v>35.086765477024116</v>
      </c>
      <c r="V54" s="38">
        <f t="shared" si="43"/>
        <v>34.21876969310032</v>
      </c>
      <c r="W54" s="38">
        <f t="shared" si="43"/>
        <v>33.350773909176532</v>
      </c>
      <c r="X54" s="38">
        <f t="shared" si="43"/>
        <v>32.482778125252743</v>
      </c>
      <c r="Y54" s="38">
        <f t="shared" si="43"/>
        <v>31.614782341328937</v>
      </c>
      <c r="Z54" s="38">
        <f t="shared" si="43"/>
        <v>30.746786557405155</v>
      </c>
      <c r="AA54" s="38">
        <f t="shared" si="43"/>
        <v>29.878790773481359</v>
      </c>
      <c r="AB54" s="38">
        <f t="shared" si="43"/>
        <v>29.010794989557574</v>
      </c>
      <c r="AC54" s="38">
        <f t="shared" si="43"/>
        <v>28.142799205633779</v>
      </c>
      <c r="AD54" s="38">
        <f t="shared" si="43"/>
        <v>27.274803421709979</v>
      </c>
      <c r="AE54" s="38">
        <f t="shared" si="43"/>
        <v>26.406807637786191</v>
      </c>
      <c r="AF54" s="38">
        <f t="shared" si="43"/>
        <v>25.538811853862391</v>
      </c>
      <c r="AG54" s="38">
        <f t="shared" si="43"/>
        <v>24.670816069938596</v>
      </c>
      <c r="AH54" s="38">
        <f t="shared" si="43"/>
        <v>23.802820286014803</v>
      </c>
      <c r="AI54" s="38">
        <f t="shared" si="43"/>
        <v>22.934824502091011</v>
      </c>
      <c r="AJ54" s="38">
        <f t="shared" si="43"/>
        <v>22.066828718167216</v>
      </c>
      <c r="AK54" s="38">
        <f t="shared" si="43"/>
        <v>21.19883293424342</v>
      </c>
      <c r="AL54" s="38">
        <f t="shared" si="43"/>
        <v>20.330837150319628</v>
      </c>
      <c r="AM54" s="38">
        <f t="shared" si="43"/>
        <v>19.462841366395828</v>
      </c>
      <c r="AN54" s="38">
        <f t="shared" si="43"/>
        <v>18.59484558247204</v>
      </c>
      <c r="AO54" s="38">
        <f t="shared" si="43"/>
        <v>17.726849798548244</v>
      </c>
      <c r="AP54" s="38">
        <f t="shared" si="43"/>
        <v>16.858854014624452</v>
      </c>
      <c r="AQ54" s="38">
        <f t="shared" si="43"/>
        <v>15.990858230700654</v>
      </c>
      <c r="AR54" s="38">
        <f t="shared" si="43"/>
        <v>15.122862446776871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9904826997380458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45.133224603993163</v>
      </c>
      <c r="Q55" s="38">
        <f t="shared" ref="Q55:BH55" si="44">P54*(1+$D$55)</f>
        <v>42.545288493897687</v>
      </c>
      <c r="R55" s="38">
        <f t="shared" si="44"/>
        <v>39.984212346724121</v>
      </c>
      <c r="S55" s="38">
        <f t="shared" si="44"/>
        <v>38.110751250351548</v>
      </c>
      <c r="T55" s="38">
        <f t="shared" si="44"/>
        <v>36.495145798029348</v>
      </c>
      <c r="U55" s="38">
        <f t="shared" si="44"/>
        <v>35.072932078744927</v>
      </c>
      <c r="V55" s="38">
        <f t="shared" si="44"/>
        <v>34.037501825536047</v>
      </c>
      <c r="W55" s="38">
        <f t="shared" si="44"/>
        <v>33.195463305364946</v>
      </c>
      <c r="X55" s="38">
        <f t="shared" si="44"/>
        <v>32.353424785193859</v>
      </c>
      <c r="Y55" s="38">
        <f t="shared" si="44"/>
        <v>31.511386265022765</v>
      </c>
      <c r="Z55" s="38">
        <f t="shared" si="44"/>
        <v>30.669347744851656</v>
      </c>
      <c r="AA55" s="38">
        <f t="shared" si="44"/>
        <v>29.827309224680569</v>
      </c>
      <c r="AB55" s="38">
        <f t="shared" si="44"/>
        <v>28.985270704509471</v>
      </c>
      <c r="AC55" s="38">
        <f t="shared" si="44"/>
        <v>28.14323218433838</v>
      </c>
      <c r="AD55" s="38">
        <f t="shared" si="44"/>
        <v>27.301193664167283</v>
      </c>
      <c r="AE55" s="38">
        <f t="shared" si="44"/>
        <v>26.459155143996181</v>
      </c>
      <c r="AF55" s="38">
        <f t="shared" si="44"/>
        <v>25.617116623825087</v>
      </c>
      <c r="AG55" s="38">
        <f t="shared" si="44"/>
        <v>24.775078103653986</v>
      </c>
      <c r="AH55" s="38">
        <f t="shared" si="44"/>
        <v>23.933039583482888</v>
      </c>
      <c r="AI55" s="38">
        <f t="shared" si="44"/>
        <v>23.09100106331179</v>
      </c>
      <c r="AJ55" s="38">
        <f t="shared" si="44"/>
        <v>22.248962543140696</v>
      </c>
      <c r="AK55" s="38">
        <f t="shared" si="44"/>
        <v>21.406924022969598</v>
      </c>
      <c r="AL55" s="38">
        <f t="shared" si="44"/>
        <v>20.564885502798496</v>
      </c>
      <c r="AM55" s="38">
        <f t="shared" si="44"/>
        <v>19.722846982627402</v>
      </c>
      <c r="AN55" s="38">
        <f t="shared" si="44"/>
        <v>18.880808462456301</v>
      </c>
      <c r="AO55" s="38">
        <f t="shared" si="44"/>
        <v>18.038769942285207</v>
      </c>
      <c r="AP55" s="38">
        <f t="shared" si="44"/>
        <v>17.196731422114109</v>
      </c>
      <c r="AQ55" s="38">
        <f t="shared" si="44"/>
        <v>16.354692901943015</v>
      </c>
      <c r="AR55" s="38">
        <f t="shared" si="44"/>
        <v>15.512654381771913</v>
      </c>
      <c r="AS55" s="38">
        <f t="shared" si="44"/>
        <v>14.670615861600826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9904826997380486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3.783523330376831</v>
      </c>
      <c r="R56" s="38">
        <f t="shared" ref="R56:BH56" si="45">Q55*(1+$D$56)</f>
        <v>41.272979001934033</v>
      </c>
      <c r="S56" s="38">
        <f t="shared" si="45"/>
        <v>38.78849139386881</v>
      </c>
      <c r="T56" s="38">
        <f t="shared" si="45"/>
        <v>36.971055827469584</v>
      </c>
      <c r="U56" s="38">
        <f t="shared" si="45"/>
        <v>35.403764776695105</v>
      </c>
      <c r="V56" s="38">
        <f t="shared" si="45"/>
        <v>34.024082112639185</v>
      </c>
      <c r="W56" s="38">
        <f t="shared" si="45"/>
        <v>33.019616222020368</v>
      </c>
      <c r="X56" s="38">
        <f t="shared" si="45"/>
        <v>32.202758718120116</v>
      </c>
      <c r="Y56" s="38">
        <f t="shared" si="45"/>
        <v>31.385901214219874</v>
      </c>
      <c r="Z56" s="38">
        <f t="shared" si="45"/>
        <v>30.569043710319626</v>
      </c>
      <c r="AA56" s="38">
        <f t="shared" si="45"/>
        <v>29.752186206419367</v>
      </c>
      <c r="AB56" s="38">
        <f t="shared" si="45"/>
        <v>28.935328702519126</v>
      </c>
      <c r="AC56" s="38">
        <f t="shared" si="45"/>
        <v>28.118471198618874</v>
      </c>
      <c r="AD56" s="38">
        <f t="shared" si="45"/>
        <v>27.301613694718629</v>
      </c>
      <c r="AE56" s="38">
        <f t="shared" si="45"/>
        <v>26.484756190818381</v>
      </c>
      <c r="AF56" s="38">
        <f t="shared" si="45"/>
        <v>25.667898686918125</v>
      </c>
      <c r="AG56" s="38">
        <f t="shared" si="45"/>
        <v>24.851041183017877</v>
      </c>
      <c r="AH56" s="38">
        <f t="shared" si="45"/>
        <v>24.034183679117625</v>
      </c>
      <c r="AI56" s="38">
        <f t="shared" si="45"/>
        <v>23.217326175217373</v>
      </c>
      <c r="AJ56" s="38">
        <f t="shared" si="45"/>
        <v>22.400468671317121</v>
      </c>
      <c r="AK56" s="38">
        <f t="shared" si="45"/>
        <v>21.583611167416873</v>
      </c>
      <c r="AL56" s="38">
        <f t="shared" si="45"/>
        <v>20.766753663516624</v>
      </c>
      <c r="AM56" s="38">
        <f t="shared" si="45"/>
        <v>19.949896159616369</v>
      </c>
      <c r="AN56" s="38">
        <f t="shared" si="45"/>
        <v>19.133038655716121</v>
      </c>
      <c r="AO56" s="38">
        <f t="shared" si="45"/>
        <v>18.316181151815869</v>
      </c>
      <c r="AP56" s="38">
        <f t="shared" si="45"/>
        <v>17.49932364791562</v>
      </c>
      <c r="AQ56" s="38">
        <f t="shared" si="45"/>
        <v>16.682466144015368</v>
      </c>
      <c r="AR56" s="38">
        <f t="shared" si="45"/>
        <v>15.865608640115122</v>
      </c>
      <c r="AS56" s="38">
        <f t="shared" si="45"/>
        <v>15.048751136214868</v>
      </c>
      <c r="AT56" s="38">
        <f t="shared" si="45"/>
        <v>14.231893632314627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9904826997380451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2.474184639846136</v>
      </c>
      <c r="S57" s="38">
        <f t="shared" ref="S57:BH57" si="46">R56*(1+$D$57)</f>
        <v>40.03871770521468</v>
      </c>
      <c r="T57" s="38">
        <f t="shared" si="46"/>
        <v>37.628528269245784</v>
      </c>
      <c r="U57" s="38">
        <f t="shared" si="46"/>
        <v>35.865442799038611</v>
      </c>
      <c r="V57" s="38">
        <f t="shared" si="46"/>
        <v>34.345021315992085</v>
      </c>
      <c r="W57" s="38">
        <f t="shared" si="46"/>
        <v>33.006597823316042</v>
      </c>
      <c r="X57" s="38">
        <f t="shared" si="46"/>
        <v>32.032170311380952</v>
      </c>
      <c r="Y57" s="38">
        <f t="shared" si="46"/>
        <v>31.239740789816345</v>
      </c>
      <c r="Z57" s="38">
        <f t="shared" si="46"/>
        <v>30.447311268251756</v>
      </c>
      <c r="AA57" s="38">
        <f t="shared" si="46"/>
        <v>29.654881746687156</v>
      </c>
      <c r="AB57" s="38">
        <f t="shared" si="46"/>
        <v>28.862452225122546</v>
      </c>
      <c r="AC57" s="38">
        <f t="shared" si="46"/>
        <v>28.070022703557953</v>
      </c>
      <c r="AD57" s="38">
        <f t="shared" si="46"/>
        <v>27.27759318199335</v>
      </c>
      <c r="AE57" s="38">
        <f t="shared" si="46"/>
        <v>26.485163660428753</v>
      </c>
      <c r="AF57" s="38">
        <f t="shared" si="46"/>
        <v>25.692734138864154</v>
      </c>
      <c r="AG57" s="38">
        <f t="shared" si="46"/>
        <v>24.900304617299547</v>
      </c>
      <c r="AH57" s="38">
        <f t="shared" si="46"/>
        <v>24.107875095734951</v>
      </c>
      <c r="AI57" s="38">
        <f t="shared" si="46"/>
        <v>23.315445574170347</v>
      </c>
      <c r="AJ57" s="38">
        <f t="shared" si="46"/>
        <v>22.523016052605744</v>
      </c>
      <c r="AK57" s="38">
        <f t="shared" si="46"/>
        <v>21.730586531041141</v>
      </c>
      <c r="AL57" s="38">
        <f t="shared" si="46"/>
        <v>20.938157009476541</v>
      </c>
      <c r="AM57" s="38">
        <f t="shared" si="46"/>
        <v>20.145727487911941</v>
      </c>
      <c r="AN57" s="38">
        <f t="shared" si="46"/>
        <v>19.353297966347334</v>
      </c>
      <c r="AO57" s="38">
        <f t="shared" si="46"/>
        <v>18.560868444782738</v>
      </c>
      <c r="AP57" s="38">
        <f t="shared" si="46"/>
        <v>17.768438923218135</v>
      </c>
      <c r="AQ57" s="38">
        <f t="shared" si="46"/>
        <v>16.976009401653535</v>
      </c>
      <c r="AR57" s="38">
        <f t="shared" si="46"/>
        <v>16.183579880088931</v>
      </c>
      <c r="AS57" s="38">
        <f t="shared" si="46"/>
        <v>15.391150358524333</v>
      </c>
      <c r="AT57" s="38">
        <f t="shared" si="46"/>
        <v>14.598720836959728</v>
      </c>
      <c r="AU57" s="38">
        <f t="shared" si="46"/>
        <v>13.80629131539513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990482699738052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1.204001496336744</v>
      </c>
      <c r="T58" s="38">
        <f t="shared" ref="T58:BH58" si="47">S57*(1+$D$58)</f>
        <v>38.841366779043277</v>
      </c>
      <c r="U58" s="38">
        <f t="shared" si="47"/>
        <v>36.503253641187946</v>
      </c>
      <c r="V58" s="38">
        <f t="shared" si="47"/>
        <v>34.792892936948917</v>
      </c>
      <c r="W58" s="38">
        <f t="shared" si="47"/>
        <v>33.317939395315996</v>
      </c>
      <c r="X58" s="38">
        <f t="shared" si="47"/>
        <v>32.01954122563766</v>
      </c>
      <c r="Y58" s="38">
        <f t="shared" si="47"/>
        <v>31.074253799868476</v>
      </c>
      <c r="Z58" s="38">
        <f t="shared" si="47"/>
        <v>30.305521746053877</v>
      </c>
      <c r="AA58" s="38">
        <f t="shared" si="47"/>
        <v>29.536789692239292</v>
      </c>
      <c r="AB58" s="38">
        <f t="shared" si="47"/>
        <v>28.7680576384247</v>
      </c>
      <c r="AC58" s="38">
        <f t="shared" si="47"/>
        <v>27.999325584610094</v>
      </c>
      <c r="AD58" s="38">
        <f t="shared" si="47"/>
        <v>27.23059353079551</v>
      </c>
      <c r="AE58" s="38">
        <f t="shared" si="47"/>
        <v>26.461861476980914</v>
      </c>
      <c r="AF58" s="38">
        <f t="shared" si="47"/>
        <v>25.693129423166322</v>
      </c>
      <c r="AG58" s="38">
        <f t="shared" si="47"/>
        <v>24.92439736935173</v>
      </c>
      <c r="AH58" s="38">
        <f t="shared" si="47"/>
        <v>24.155665315537128</v>
      </c>
      <c r="AI58" s="38">
        <f t="shared" si="47"/>
        <v>23.38693326172254</v>
      </c>
      <c r="AJ58" s="38">
        <f t="shared" si="47"/>
        <v>22.618201207907941</v>
      </c>
      <c r="AK58" s="38">
        <f t="shared" si="47"/>
        <v>21.849469154093345</v>
      </c>
      <c r="AL58" s="38">
        <f t="shared" si="47"/>
        <v>21.08073710027875</v>
      </c>
      <c r="AM58" s="38">
        <f t="shared" si="47"/>
        <v>20.312005046464154</v>
      </c>
      <c r="AN58" s="38">
        <f t="shared" si="47"/>
        <v>19.543272992649563</v>
      </c>
      <c r="AO58" s="38">
        <f t="shared" si="47"/>
        <v>18.77454093883496</v>
      </c>
      <c r="AP58" s="38">
        <f t="shared" si="47"/>
        <v>18.005808885020372</v>
      </c>
      <c r="AQ58" s="38">
        <f t="shared" si="47"/>
        <v>17.237076831205773</v>
      </c>
      <c r="AR58" s="38">
        <f t="shared" si="47"/>
        <v>16.468344777391181</v>
      </c>
      <c r="AS58" s="38">
        <f t="shared" si="47"/>
        <v>15.699612723576584</v>
      </c>
      <c r="AT58" s="38">
        <f t="shared" si="47"/>
        <v>14.930880669761992</v>
      </c>
      <c r="AU58" s="38">
        <f t="shared" si="47"/>
        <v>14.162148615947393</v>
      </c>
      <c r="AV58" s="38">
        <f t="shared" si="47"/>
        <v>13.393416562132808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990482699738047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39.971802959988985</v>
      </c>
      <c r="U59" s="38">
        <f t="shared" ref="U59:BH59" si="48">T58*(1+$D$59)</f>
        <v>37.679822425174187</v>
      </c>
      <c r="V59" s="38">
        <f t="shared" si="48"/>
        <v>35.411630156206719</v>
      </c>
      <c r="W59" s="38">
        <f t="shared" si="48"/>
        <v>33.75241749293108</v>
      </c>
      <c r="X59" s="38">
        <f t="shared" si="48"/>
        <v>32.321572181789861</v>
      </c>
      <c r="Y59" s="38">
        <f t="shared" si="48"/>
        <v>31.062002384749473</v>
      </c>
      <c r="Z59" s="38">
        <f t="shared" si="48"/>
        <v>30.144983615910714</v>
      </c>
      <c r="AA59" s="38">
        <f t="shared" si="48"/>
        <v>29.399240361172783</v>
      </c>
      <c r="AB59" s="38">
        <f t="shared" si="48"/>
        <v>28.653497106434866</v>
      </c>
      <c r="AC59" s="38">
        <f t="shared" si="48"/>
        <v>27.907753851696938</v>
      </c>
      <c r="AD59" s="38">
        <f t="shared" si="48"/>
        <v>27.162010596959</v>
      </c>
      <c r="AE59" s="38">
        <f t="shared" si="48"/>
        <v>26.416267342221079</v>
      </c>
      <c r="AF59" s="38">
        <f t="shared" si="48"/>
        <v>25.670524087483152</v>
      </c>
      <c r="AG59" s="38">
        <f t="shared" si="48"/>
        <v>24.924780832745228</v>
      </c>
      <c r="AH59" s="38">
        <f t="shared" si="48"/>
        <v>24.1790375780073</v>
      </c>
      <c r="AI59" s="38">
        <f t="shared" si="48"/>
        <v>23.433294323269365</v>
      </c>
      <c r="AJ59" s="38">
        <f t="shared" si="48"/>
        <v>22.687551068531445</v>
      </c>
      <c r="AK59" s="38">
        <f t="shared" si="48"/>
        <v>21.94180781379351</v>
      </c>
      <c r="AL59" s="38">
        <f t="shared" si="48"/>
        <v>21.196064559055582</v>
      </c>
      <c r="AM59" s="38">
        <f t="shared" si="48"/>
        <v>20.450321304317654</v>
      </c>
      <c r="AN59" s="38">
        <f t="shared" si="48"/>
        <v>19.704578049579723</v>
      </c>
      <c r="AO59" s="38">
        <f t="shared" si="48"/>
        <v>18.958834794841799</v>
      </c>
      <c r="AP59" s="38">
        <f t="shared" si="48"/>
        <v>18.213091540103864</v>
      </c>
      <c r="AQ59" s="38">
        <f t="shared" si="48"/>
        <v>17.46734828536594</v>
      </c>
      <c r="AR59" s="38">
        <f t="shared" si="48"/>
        <v>16.721605030628009</v>
      </c>
      <c r="AS59" s="38">
        <f t="shared" si="48"/>
        <v>15.975861775890083</v>
      </c>
      <c r="AT59" s="38">
        <f t="shared" si="48"/>
        <v>15.230118521152152</v>
      </c>
      <c r="AU59" s="38">
        <f t="shared" si="48"/>
        <v>14.484375266414226</v>
      </c>
      <c r="AV59" s="38">
        <f t="shared" si="48"/>
        <v>13.738632011676295</v>
      </c>
      <c r="AW59" s="38">
        <f t="shared" si="48"/>
        <v>12.992888756938376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9904826997380462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38.776453107697129</v>
      </c>
      <c r="V60" s="38">
        <f t="shared" ref="V60:BH60" si="49">U59*(1+$D$60)</f>
        <v>36.553013854257337</v>
      </c>
      <c r="W60" s="38">
        <f t="shared" si="49"/>
        <v>34.352651482690135</v>
      </c>
      <c r="X60" s="38">
        <f t="shared" si="49"/>
        <v>32.743057287061617</v>
      </c>
      <c r="Y60" s="38">
        <f t="shared" si="49"/>
        <v>31.35500115741009</v>
      </c>
      <c r="Z60" s="38">
        <f t="shared" si="49"/>
        <v>30.13309857724132</v>
      </c>
      <c r="AA60" s="38">
        <f t="shared" si="49"/>
        <v>29.243503096038033</v>
      </c>
      <c r="AB60" s="38">
        <f t="shared" si="49"/>
        <v>28.520061164317504</v>
      </c>
      <c r="AC60" s="38">
        <f t="shared" si="49"/>
        <v>27.796619232596989</v>
      </c>
      <c r="AD60" s="38">
        <f t="shared" si="49"/>
        <v>27.073177300876463</v>
      </c>
      <c r="AE60" s="38">
        <f t="shared" si="49"/>
        <v>26.349735369155926</v>
      </c>
      <c r="AF60" s="38">
        <f t="shared" si="49"/>
        <v>25.626293437435404</v>
      </c>
      <c r="AG60" s="38">
        <f t="shared" si="49"/>
        <v>24.902851505714878</v>
      </c>
      <c r="AH60" s="38">
        <f t="shared" si="49"/>
        <v>24.179409573994356</v>
      </c>
      <c r="AI60" s="38">
        <f t="shared" si="49"/>
        <v>23.45596764227383</v>
      </c>
      <c r="AJ60" s="38">
        <f t="shared" si="49"/>
        <v>22.732525710553297</v>
      </c>
      <c r="AK60" s="38">
        <f t="shared" si="49"/>
        <v>22.009083778832775</v>
      </c>
      <c r="AL60" s="38">
        <f t="shared" si="49"/>
        <v>21.285641847112242</v>
      </c>
      <c r="AM60" s="38">
        <f t="shared" si="49"/>
        <v>20.562199915391716</v>
      </c>
      <c r="AN60" s="38">
        <f t="shared" si="49"/>
        <v>19.83875798367119</v>
      </c>
      <c r="AO60" s="38">
        <f t="shared" si="49"/>
        <v>19.115316051950661</v>
      </c>
      <c r="AP60" s="38">
        <f t="shared" si="49"/>
        <v>18.391874120230138</v>
      </c>
      <c r="AQ60" s="38">
        <f t="shared" si="49"/>
        <v>17.668432188509605</v>
      </c>
      <c r="AR60" s="38">
        <f t="shared" si="49"/>
        <v>16.94499025678908</v>
      </c>
      <c r="AS60" s="38">
        <f t="shared" si="49"/>
        <v>16.22154832506855</v>
      </c>
      <c r="AT60" s="38">
        <f t="shared" si="49"/>
        <v>15.498106393348026</v>
      </c>
      <c r="AU60" s="38">
        <f t="shared" si="49"/>
        <v>14.774664461627497</v>
      </c>
      <c r="AV60" s="38">
        <f t="shared" si="49"/>
        <v>14.051222529906971</v>
      </c>
      <c r="AW60" s="38">
        <f t="shared" si="49"/>
        <v>13.327780598186441</v>
      </c>
      <c r="AX60" s="38">
        <f t="shared" si="49"/>
        <v>12.6043386664659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9904826997380576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37.616849985939403</v>
      </c>
      <c r="W61" s="38">
        <f t="shared" ref="W61:BH61" si="50">V60*(1+$D$61)</f>
        <v>35.459902298712912</v>
      </c>
      <c r="X61" s="38">
        <f t="shared" si="50"/>
        <v>33.325341383198975</v>
      </c>
      <c r="Y61" s="38">
        <f t="shared" si="50"/>
        <v>31.763881823526717</v>
      </c>
      <c r="Z61" s="38">
        <f t="shared" si="50"/>
        <v>30.417335272295073</v>
      </c>
      <c r="AA61" s="38">
        <f t="shared" si="50"/>
        <v>29.231973477393904</v>
      </c>
      <c r="AB61" s="38">
        <f t="shared" si="50"/>
        <v>28.368981195153651</v>
      </c>
      <c r="AC61" s="38">
        <f t="shared" si="50"/>
        <v>27.667173669243876</v>
      </c>
      <c r="AD61" s="38">
        <f t="shared" si="50"/>
        <v>26.965366143334112</v>
      </c>
      <c r="AE61" s="38">
        <f t="shared" si="50"/>
        <v>26.263558617424341</v>
      </c>
      <c r="AF61" s="38">
        <f t="shared" si="50"/>
        <v>25.561751091514559</v>
      </c>
      <c r="AG61" s="38">
        <f t="shared" si="50"/>
        <v>24.859943565604787</v>
      </c>
      <c r="AH61" s="38">
        <f t="shared" si="50"/>
        <v>24.158136039695016</v>
      </c>
      <c r="AI61" s="38">
        <f t="shared" si="50"/>
        <v>23.456328513785245</v>
      </c>
      <c r="AJ61" s="38">
        <f t="shared" si="50"/>
        <v>22.754520987875473</v>
      </c>
      <c r="AK61" s="38">
        <f t="shared" si="50"/>
        <v>22.052713461965695</v>
      </c>
      <c r="AL61" s="38">
        <f t="shared" si="50"/>
        <v>21.350905936055923</v>
      </c>
      <c r="AM61" s="38">
        <f t="shared" si="50"/>
        <v>20.649098410146145</v>
      </c>
      <c r="AN61" s="38">
        <f t="shared" si="50"/>
        <v>19.947290884236374</v>
      </c>
      <c r="AO61" s="38">
        <f t="shared" si="50"/>
        <v>19.245483358326599</v>
      </c>
      <c r="AP61" s="38">
        <f t="shared" si="50"/>
        <v>18.543675832416824</v>
      </c>
      <c r="AQ61" s="38">
        <f t="shared" si="50"/>
        <v>17.841868306507052</v>
      </c>
      <c r="AR61" s="38">
        <f t="shared" si="50"/>
        <v>17.140060780597274</v>
      </c>
      <c r="AS61" s="38">
        <f t="shared" si="50"/>
        <v>16.438253254687503</v>
      </c>
      <c r="AT61" s="38">
        <f t="shared" si="50"/>
        <v>15.736445728777726</v>
      </c>
      <c r="AU61" s="38">
        <f t="shared" si="50"/>
        <v>15.034638202867955</v>
      </c>
      <c r="AV61" s="38">
        <f t="shared" si="50"/>
        <v>14.332830676958178</v>
      </c>
      <c r="AW61" s="38">
        <f t="shared" si="50"/>
        <v>13.631023151048407</v>
      </c>
      <c r="AX61" s="38">
        <f t="shared" si="50"/>
        <v>12.92921562513863</v>
      </c>
      <c r="AY61" s="38">
        <f t="shared" si="50"/>
        <v>12.227408099228864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9904826997380497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36.491924594923468</v>
      </c>
      <c r="X62" s="38">
        <f t="shared" ref="X62:BH62" si="51">W61*(1+$D$62)</f>
        <v>34.399480055125885</v>
      </c>
      <c r="Y62" s="38">
        <f t="shared" si="51"/>
        <v>32.328752814505762</v>
      </c>
      <c r="Z62" s="38">
        <f t="shared" si="51"/>
        <v>30.813988432828911</v>
      </c>
      <c r="AA62" s="38">
        <f t="shared" si="51"/>
        <v>29.507710123255769</v>
      </c>
      <c r="AB62" s="38">
        <f t="shared" si="51"/>
        <v>28.357796367760425</v>
      </c>
      <c r="AC62" s="38">
        <f t="shared" si="51"/>
        <v>27.520611720420639</v>
      </c>
      <c r="AD62" s="38">
        <f t="shared" si="51"/>
        <v>26.839791627158657</v>
      </c>
      <c r="AE62" s="38">
        <f t="shared" si="51"/>
        <v>26.158971533896683</v>
      </c>
      <c r="AF62" s="38">
        <f t="shared" si="51"/>
        <v>25.478151440634704</v>
      </c>
      <c r="AG62" s="38">
        <f t="shared" si="51"/>
        <v>24.797331347372712</v>
      </c>
      <c r="AH62" s="38">
        <f t="shared" si="51"/>
        <v>24.116511254110733</v>
      </c>
      <c r="AI62" s="38">
        <f t="shared" si="51"/>
        <v>23.435691160848755</v>
      </c>
      <c r="AJ62" s="38">
        <f t="shared" si="51"/>
        <v>22.754871067586773</v>
      </c>
      <c r="AK62" s="38">
        <f t="shared" si="51"/>
        <v>22.074050974324795</v>
      </c>
      <c r="AL62" s="38">
        <f t="shared" si="51"/>
        <v>21.393230881062806</v>
      </c>
      <c r="AM62" s="38">
        <f t="shared" si="51"/>
        <v>20.712410787800827</v>
      </c>
      <c r="AN62" s="38">
        <f t="shared" si="51"/>
        <v>20.031590694538838</v>
      </c>
      <c r="AO62" s="38">
        <f t="shared" si="51"/>
        <v>19.35077060127686</v>
      </c>
      <c r="AP62" s="38">
        <f t="shared" si="51"/>
        <v>18.669950508014875</v>
      </c>
      <c r="AQ62" s="38">
        <f t="shared" si="51"/>
        <v>17.989130414752893</v>
      </c>
      <c r="AR62" s="38">
        <f t="shared" si="51"/>
        <v>17.308310321490914</v>
      </c>
      <c r="AS62" s="38">
        <f t="shared" si="51"/>
        <v>16.627490228228925</v>
      </c>
      <c r="AT62" s="38">
        <f t="shared" si="51"/>
        <v>15.946670134966945</v>
      </c>
      <c r="AU62" s="38">
        <f t="shared" si="51"/>
        <v>15.26585004170496</v>
      </c>
      <c r="AV62" s="38">
        <f t="shared" si="51"/>
        <v>14.585029948442982</v>
      </c>
      <c r="AW62" s="38">
        <f t="shared" si="51"/>
        <v>13.904209855180996</v>
      </c>
      <c r="AX62" s="38">
        <f t="shared" si="51"/>
        <v>13.223389761919016</v>
      </c>
      <c r="AY62" s="38">
        <f t="shared" si="51"/>
        <v>12.54256966865703</v>
      </c>
      <c r="AZ62" s="38">
        <f t="shared" si="51"/>
        <v>11.861749575395056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990482699738047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35.400639903110829</v>
      </c>
      <c r="Y63" s="38">
        <f t="shared" ref="Y63:BH63" si="52">X62*(1+$D$63)</f>
        <v>33.370769555277505</v>
      </c>
      <c r="Z63" s="38">
        <f t="shared" si="52"/>
        <v>31.361967054546888</v>
      </c>
      <c r="AA63" s="38">
        <f t="shared" si="52"/>
        <v>29.892501439645876</v>
      </c>
      <c r="AB63" s="38">
        <f t="shared" si="52"/>
        <v>28.625287156930952</v>
      </c>
      <c r="AC63" s="38">
        <f t="shared" si="52"/>
        <v>27.509761373355605</v>
      </c>
      <c r="AD63" s="38">
        <f t="shared" si="52"/>
        <v>26.697612588059378</v>
      </c>
      <c r="AE63" s="38">
        <f t="shared" si="52"/>
        <v>26.037152301902736</v>
      </c>
      <c r="AF63" s="38">
        <f t="shared" si="52"/>
        <v>25.376692015746102</v>
      </c>
      <c r="AG63" s="38">
        <f t="shared" si="52"/>
        <v>24.716231729589463</v>
      </c>
      <c r="AH63" s="38">
        <f t="shared" si="52"/>
        <v>24.05577144343281</v>
      </c>
      <c r="AI63" s="38">
        <f t="shared" si="52"/>
        <v>23.395311157276172</v>
      </c>
      <c r="AJ63" s="38">
        <f t="shared" si="52"/>
        <v>22.734850871119534</v>
      </c>
      <c r="AK63" s="38">
        <f t="shared" si="52"/>
        <v>22.074390584962892</v>
      </c>
      <c r="AL63" s="38">
        <f t="shared" si="52"/>
        <v>21.413930298806253</v>
      </c>
      <c r="AM63" s="38">
        <f t="shared" si="52"/>
        <v>20.753470012649604</v>
      </c>
      <c r="AN63" s="38">
        <f t="shared" si="52"/>
        <v>20.093009726492966</v>
      </c>
      <c r="AO63" s="38">
        <f t="shared" si="52"/>
        <v>19.432549440336317</v>
      </c>
      <c r="AP63" s="38">
        <f t="shared" si="52"/>
        <v>18.772089154179678</v>
      </c>
      <c r="AQ63" s="38">
        <f t="shared" si="52"/>
        <v>18.111628868023033</v>
      </c>
      <c r="AR63" s="38">
        <f t="shared" si="52"/>
        <v>17.451168581866391</v>
      </c>
      <c r="AS63" s="38">
        <f t="shared" si="52"/>
        <v>16.790708295709752</v>
      </c>
      <c r="AT63" s="38">
        <f t="shared" si="52"/>
        <v>16.130248009553103</v>
      </c>
      <c r="AU63" s="38">
        <f t="shared" si="52"/>
        <v>15.469787723396465</v>
      </c>
      <c r="AV63" s="38">
        <f t="shared" si="52"/>
        <v>14.809327437239819</v>
      </c>
      <c r="AW63" s="38">
        <f t="shared" si="52"/>
        <v>14.148867151083181</v>
      </c>
      <c r="AX63" s="38">
        <f t="shared" si="52"/>
        <v>13.488406864926535</v>
      </c>
      <c r="AY63" s="38">
        <f t="shared" si="52"/>
        <v>12.827946578769895</v>
      </c>
      <c r="AZ63" s="38">
        <f t="shared" si="52"/>
        <v>12.167486292613249</v>
      </c>
      <c r="BA63" s="38">
        <f t="shared" si="52"/>
        <v>11.507026006456615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9904826997380573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4.341989891211732</v>
      </c>
      <c r="Z64" s="38">
        <f t="shared" ref="Z64:BH64" si="53">Y63*(1+$D$64)</f>
        <v>32.372822464957473</v>
      </c>
      <c r="AA64" s="38">
        <f t="shared" si="53"/>
        <v>30.424092855483114</v>
      </c>
      <c r="AB64" s="38">
        <f t="shared" si="53"/>
        <v>28.998571355574317</v>
      </c>
      <c r="AC64" s="38">
        <f t="shared" si="53"/>
        <v>27.76925289675259</v>
      </c>
      <c r="AD64" s="38">
        <f t="shared" si="53"/>
        <v>26.687086718746183</v>
      </c>
      <c r="AE64" s="38">
        <f t="shared" si="53"/>
        <v>25.899225102370373</v>
      </c>
      <c r="AF64" s="38">
        <f t="shared" si="53"/>
        <v>25.258515766809886</v>
      </c>
      <c r="AG64" s="38">
        <f t="shared" si="53"/>
        <v>24.617806431249406</v>
      </c>
      <c r="AH64" s="38">
        <f t="shared" si="53"/>
        <v>23.977097095688922</v>
      </c>
      <c r="AI64" s="38">
        <f t="shared" si="53"/>
        <v>23.336387760128424</v>
      </c>
      <c r="AJ64" s="38">
        <f t="shared" si="53"/>
        <v>22.695678424567941</v>
      </c>
      <c r="AK64" s="38">
        <f t="shared" si="53"/>
        <v>22.054969089007457</v>
      </c>
      <c r="AL64" s="38">
        <f t="shared" si="53"/>
        <v>21.41425975344697</v>
      </c>
      <c r="AM64" s="38">
        <f t="shared" si="53"/>
        <v>20.773550417886486</v>
      </c>
      <c r="AN64" s="38">
        <f t="shared" si="53"/>
        <v>20.132841082325992</v>
      </c>
      <c r="AO64" s="38">
        <f t="shared" si="53"/>
        <v>19.492131746765509</v>
      </c>
      <c r="AP64" s="38">
        <f t="shared" si="53"/>
        <v>18.851422411205014</v>
      </c>
      <c r="AQ64" s="38">
        <f t="shared" si="53"/>
        <v>18.210713075644531</v>
      </c>
      <c r="AR64" s="38">
        <f t="shared" si="53"/>
        <v>17.57000374008404</v>
      </c>
      <c r="AS64" s="38">
        <f t="shared" si="53"/>
        <v>16.929294404523553</v>
      </c>
      <c r="AT64" s="38">
        <f t="shared" si="53"/>
        <v>16.288585068963069</v>
      </c>
      <c r="AU64" s="38">
        <f t="shared" si="53"/>
        <v>15.647875733402575</v>
      </c>
      <c r="AV64" s="38">
        <f t="shared" si="53"/>
        <v>15.007166397842091</v>
      </c>
      <c r="AW64" s="38">
        <f t="shared" si="53"/>
        <v>14.366457062281601</v>
      </c>
      <c r="AX64" s="38">
        <f t="shared" si="53"/>
        <v>13.725747726721117</v>
      </c>
      <c r="AY64" s="38">
        <f t="shared" si="53"/>
        <v>13.085038391160627</v>
      </c>
      <c r="AZ64" s="38">
        <f t="shared" si="53"/>
        <v>12.444329055600141</v>
      </c>
      <c r="BA64" s="38">
        <f t="shared" si="53"/>
        <v>11.80361972003965</v>
      </c>
      <c r="BB64" s="38">
        <f t="shared" si="53"/>
        <v>11.16291038447917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9904826997380562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3.314998624769252</v>
      </c>
      <c r="AA65" s="38">
        <f>Z64*(1+$D$65)</f>
        <v>31.404718809726006</v>
      </c>
      <c r="AB65" s="38">
        <f t="shared" ref="AB65:BH65" si="54">AA64*(1+$D$65)</f>
        <v>29.514265622087652</v>
      </c>
      <c r="AC65" s="38">
        <f t="shared" si="54"/>
        <v>28.131374096014675</v>
      </c>
      <c r="AD65" s="38">
        <f t="shared" si="54"/>
        <v>26.938818193028698</v>
      </c>
      <c r="AE65" s="38">
        <f t="shared" si="54"/>
        <v>25.889014007357989</v>
      </c>
      <c r="AF65" s="38">
        <f t="shared" si="54"/>
        <v>25.124713256317772</v>
      </c>
      <c r="AG65" s="38">
        <f t="shared" si="54"/>
        <v>24.503164222592829</v>
      </c>
      <c r="AH65" s="38">
        <f t="shared" si="54"/>
        <v>23.88161518886789</v>
      </c>
      <c r="AI65" s="38">
        <f t="shared" si="54"/>
        <v>23.260066155142951</v>
      </c>
      <c r="AJ65" s="38">
        <f t="shared" si="54"/>
        <v>22.638517121417998</v>
      </c>
      <c r="AK65" s="38">
        <f t="shared" si="54"/>
        <v>22.016968087693055</v>
      </c>
      <c r="AL65" s="38">
        <f t="shared" si="54"/>
        <v>21.395419053968116</v>
      </c>
      <c r="AM65" s="38">
        <f t="shared" si="54"/>
        <v>20.773870020243169</v>
      </c>
      <c r="AN65" s="38">
        <f t="shared" si="54"/>
        <v>20.15232098651823</v>
      </c>
      <c r="AO65" s="38">
        <f t="shared" si="54"/>
        <v>19.530771952793277</v>
      </c>
      <c r="AP65" s="38">
        <f t="shared" si="54"/>
        <v>18.909222919068338</v>
      </c>
      <c r="AQ65" s="38">
        <f t="shared" si="54"/>
        <v>18.287673885343388</v>
      </c>
      <c r="AR65" s="38">
        <f t="shared" si="54"/>
        <v>17.666124851618445</v>
      </c>
      <c r="AS65" s="38">
        <f t="shared" si="54"/>
        <v>17.044575817893499</v>
      </c>
      <c r="AT65" s="38">
        <f t="shared" si="54"/>
        <v>16.423026784168556</v>
      </c>
      <c r="AU65" s="38">
        <f t="shared" si="54"/>
        <v>15.801477750443613</v>
      </c>
      <c r="AV65" s="38">
        <f t="shared" si="54"/>
        <v>15.179928716718662</v>
      </c>
      <c r="AW65" s="38">
        <f t="shared" si="54"/>
        <v>14.558379682993722</v>
      </c>
      <c r="AX65" s="38">
        <f t="shared" si="54"/>
        <v>13.936830649268774</v>
      </c>
      <c r="AY65" s="38">
        <f t="shared" si="54"/>
        <v>13.315281615543833</v>
      </c>
      <c r="AZ65" s="38">
        <f t="shared" si="54"/>
        <v>12.693732581818885</v>
      </c>
      <c r="BA65" s="38">
        <f t="shared" si="54"/>
        <v>12.072183548093943</v>
      </c>
      <c r="BB65" s="38">
        <f t="shared" si="54"/>
        <v>11.450634514368996</v>
      </c>
      <c r="BC65" s="38">
        <f t="shared" si="54"/>
        <v>10.829085480644059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990482699738046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2.318719354477558</v>
      </c>
      <c r="AB66" s="38">
        <f t="shared" ref="AB66:BH66" si="55">AA65*(1+$D$66)</f>
        <v>30.46556612681977</v>
      </c>
      <c r="AC66" s="38">
        <f t="shared" si="55"/>
        <v>28.631646614704387</v>
      </c>
      <c r="AD66" s="38">
        <f t="shared" si="55"/>
        <v>27.290110220474766</v>
      </c>
      <c r="AE66" s="38">
        <f t="shared" si="55"/>
        <v>26.133217495452289</v>
      </c>
      <c r="AF66" s="38">
        <f t="shared" si="55"/>
        <v>25.114807522335187</v>
      </c>
      <c r="AG66" s="38">
        <f t="shared" si="55"/>
        <v>24.373363053028797</v>
      </c>
      <c r="AH66" s="38">
        <f t="shared" si="55"/>
        <v>23.770401335627788</v>
      </c>
      <c r="AI66" s="38">
        <f t="shared" si="55"/>
        <v>23.16743961822678</v>
      </c>
      <c r="AJ66" s="38">
        <f t="shared" si="55"/>
        <v>22.564477900825775</v>
      </c>
      <c r="AK66" s="38">
        <f t="shared" si="55"/>
        <v>21.961516183424756</v>
      </c>
      <c r="AL66" s="38">
        <f t="shared" si="55"/>
        <v>21.358554466023747</v>
      </c>
      <c r="AM66" s="38">
        <f t="shared" si="55"/>
        <v>20.755592748622739</v>
      </c>
      <c r="AN66" s="38">
        <f t="shared" si="55"/>
        <v>20.152631031221727</v>
      </c>
      <c r="AO66" s="38">
        <f t="shared" si="55"/>
        <v>19.549669313820722</v>
      </c>
      <c r="AP66" s="38">
        <f t="shared" si="55"/>
        <v>18.946707596419703</v>
      </c>
      <c r="AQ66" s="38">
        <f t="shared" si="55"/>
        <v>18.343745879018698</v>
      </c>
      <c r="AR66" s="38">
        <f t="shared" si="55"/>
        <v>17.740784161617679</v>
      </c>
      <c r="AS66" s="38">
        <f t="shared" si="55"/>
        <v>17.13782244421667</v>
      </c>
      <c r="AT66" s="38">
        <f t="shared" si="55"/>
        <v>16.534860726815658</v>
      </c>
      <c r="AU66" s="38">
        <f t="shared" si="55"/>
        <v>15.931899009414648</v>
      </c>
      <c r="AV66" s="38">
        <f t="shared" si="55"/>
        <v>15.32893729201364</v>
      </c>
      <c r="AW66" s="38">
        <f t="shared" si="55"/>
        <v>14.725975574612622</v>
      </c>
      <c r="AX66" s="38">
        <f t="shared" si="55"/>
        <v>14.123013857211616</v>
      </c>
      <c r="AY66" s="38">
        <f t="shared" si="55"/>
        <v>13.520052139810602</v>
      </c>
      <c r="AZ66" s="38">
        <f t="shared" si="55"/>
        <v>12.917090422409593</v>
      </c>
      <c r="BA66" s="38">
        <f t="shared" si="55"/>
        <v>12.31412870500858</v>
      </c>
      <c r="BB66" s="38">
        <f t="shared" si="55"/>
        <v>11.711166987607569</v>
      </c>
      <c r="BC66" s="38">
        <f t="shared" si="55"/>
        <v>11.108205270206557</v>
      </c>
      <c r="BD66" s="38">
        <f t="shared" si="55"/>
        <v>10.505243552805553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99048269973805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1.352233643405015</v>
      </c>
      <c r="AC67" s="38">
        <f t="shared" ref="AC67:BH67" si="56">AB66*(1+$D$67)</f>
        <v>29.554498642419968</v>
      </c>
      <c r="AD67" s="38">
        <f t="shared" si="56"/>
        <v>27.775422176041516</v>
      </c>
      <c r="AE67" s="38">
        <f t="shared" si="56"/>
        <v>26.474004195592023</v>
      </c>
      <c r="AF67" s="38">
        <f t="shared" si="56"/>
        <v>25.351708147365869</v>
      </c>
      <c r="AG67" s="38">
        <f t="shared" si="56"/>
        <v>24.363753548307244</v>
      </c>
      <c r="AH67" s="38">
        <f t="shared" si="56"/>
        <v>23.644481847583624</v>
      </c>
      <c r="AI67" s="38">
        <f t="shared" si="56"/>
        <v>23.059551596027536</v>
      </c>
      <c r="AJ67" s="38">
        <f t="shared" si="56"/>
        <v>22.474621344471448</v>
      </c>
      <c r="AK67" s="38">
        <f t="shared" si="56"/>
        <v>21.889691092915363</v>
      </c>
      <c r="AL67" s="38">
        <f t="shared" si="56"/>
        <v>21.304760841359265</v>
      </c>
      <c r="AM67" s="38">
        <f t="shared" si="56"/>
        <v>20.719830589803177</v>
      </c>
      <c r="AN67" s="38">
        <f t="shared" si="56"/>
        <v>20.134900338247089</v>
      </c>
      <c r="AO67" s="38">
        <f t="shared" si="56"/>
        <v>19.549970086690998</v>
      </c>
      <c r="AP67" s="38">
        <f t="shared" si="56"/>
        <v>18.965039835134913</v>
      </c>
      <c r="AQ67" s="38">
        <f t="shared" si="56"/>
        <v>18.380109583578818</v>
      </c>
      <c r="AR67" s="38">
        <f t="shared" si="56"/>
        <v>17.795179332022734</v>
      </c>
      <c r="AS67" s="38">
        <f t="shared" si="56"/>
        <v>17.210249080466635</v>
      </c>
      <c r="AT67" s="38">
        <f t="shared" si="56"/>
        <v>16.625318828910547</v>
      </c>
      <c r="AU67" s="38">
        <f t="shared" si="56"/>
        <v>16.040388577354456</v>
      </c>
      <c r="AV67" s="38">
        <f t="shared" si="56"/>
        <v>15.455458325798364</v>
      </c>
      <c r="AW67" s="38">
        <f t="shared" si="56"/>
        <v>14.870528074242278</v>
      </c>
      <c r="AX67" s="38">
        <f t="shared" si="56"/>
        <v>14.285597822686182</v>
      </c>
      <c r="AY67" s="38">
        <f t="shared" si="56"/>
        <v>13.700667571130095</v>
      </c>
      <c r="AZ67" s="38">
        <f t="shared" si="56"/>
        <v>13.115737319574002</v>
      </c>
      <c r="BA67" s="38">
        <f t="shared" si="56"/>
        <v>12.530807068017914</v>
      </c>
      <c r="BB67" s="38">
        <f t="shared" si="56"/>
        <v>11.945876816461821</v>
      </c>
      <c r="BC67" s="38">
        <f t="shared" si="56"/>
        <v>11.360946564905731</v>
      </c>
      <c r="BD67" s="38">
        <f t="shared" si="56"/>
        <v>10.77601631334964</v>
      </c>
      <c r="BE67" s="38">
        <f t="shared" si="56"/>
        <v>10.19108606179355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9904826997380514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0.414650520317537</v>
      </c>
      <c r="AD68" s="38">
        <f t="shared" ref="AD68:BH68" si="57">AC67*(1+$D$68)</f>
        <v>28.670676473524082</v>
      </c>
      <c r="AE68" s="38">
        <f t="shared" si="57"/>
        <v>26.94480298108779</v>
      </c>
      <c r="AF68" s="38">
        <f t="shared" si="57"/>
        <v>25.682303680194916</v>
      </c>
      <c r="AG68" s="38">
        <f t="shared" si="57"/>
        <v>24.593569701130811</v>
      </c>
      <c r="AH68" s="38">
        <f t="shared" si="57"/>
        <v>23.635159713438302</v>
      </c>
      <c r="AI68" s="38">
        <f t="shared" si="57"/>
        <v>22.93739770848893</v>
      </c>
      <c r="AJ68" s="38">
        <f t="shared" si="57"/>
        <v>22.369959694911163</v>
      </c>
      <c r="AK68" s="38">
        <f t="shared" si="57"/>
        <v>21.802521681333396</v>
      </c>
      <c r="AL68" s="38">
        <f t="shared" si="57"/>
        <v>21.235083667755628</v>
      </c>
      <c r="AM68" s="38">
        <f t="shared" si="57"/>
        <v>20.66764565417785</v>
      </c>
      <c r="AN68" s="38">
        <f t="shared" si="57"/>
        <v>20.100207640600079</v>
      </c>
      <c r="AO68" s="38">
        <f t="shared" si="57"/>
        <v>19.532769627022311</v>
      </c>
      <c r="AP68" s="38">
        <f t="shared" si="57"/>
        <v>18.96533161344454</v>
      </c>
      <c r="AQ68" s="38">
        <f t="shared" si="57"/>
        <v>18.397893599866773</v>
      </c>
      <c r="AR68" s="38">
        <f t="shared" si="57"/>
        <v>17.830455586288998</v>
      </c>
      <c r="AS68" s="38">
        <f t="shared" si="57"/>
        <v>17.263017572711234</v>
      </c>
      <c r="AT68" s="38">
        <f t="shared" si="57"/>
        <v>16.695579559133453</v>
      </c>
      <c r="AU68" s="38">
        <f t="shared" si="57"/>
        <v>16.128141545555685</v>
      </c>
      <c r="AV68" s="38">
        <f t="shared" si="57"/>
        <v>15.560703531977913</v>
      </c>
      <c r="AW68" s="38">
        <f t="shared" si="57"/>
        <v>14.99326551840014</v>
      </c>
      <c r="AX68" s="38">
        <f t="shared" si="57"/>
        <v>14.425827504822372</v>
      </c>
      <c r="AY68" s="38">
        <f t="shared" si="57"/>
        <v>13.858389491244596</v>
      </c>
      <c r="AZ68" s="38">
        <f t="shared" si="57"/>
        <v>13.290951477666828</v>
      </c>
      <c r="BA68" s="38">
        <f t="shared" si="57"/>
        <v>12.723513464089054</v>
      </c>
      <c r="BB68" s="38">
        <f t="shared" si="57"/>
        <v>12.156075450511286</v>
      </c>
      <c r="BC68" s="38">
        <f t="shared" si="57"/>
        <v>11.588637436933512</v>
      </c>
      <c r="BD68" s="38">
        <f t="shared" si="57"/>
        <v>11.021199423355741</v>
      </c>
      <c r="BE68" s="38">
        <f t="shared" si="57"/>
        <v>10.453761409777968</v>
      </c>
      <c r="BF68" s="38">
        <f t="shared" si="57"/>
        <v>9.8863233962002042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9904826997380458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29.50510565832165</v>
      </c>
      <c r="AE69" s="38">
        <f t="shared" ref="AE69:BH69" si="58">AD68*(1+$D$69)</f>
        <v>27.813284853685477</v>
      </c>
      <c r="AF69" s="38">
        <f t="shared" si="58"/>
        <v>26.139023309459859</v>
      </c>
      <c r="AG69" s="38">
        <f>AF68*(1+$D$69)</f>
        <v>24.9142788317445</v>
      </c>
      <c r="AH69" s="38">
        <f t="shared" si="58"/>
        <v>23.858103253970476</v>
      </c>
      <c r="AI69" s="38">
        <f>AH68*(1+$D$69)</f>
        <v>22.928354351152471</v>
      </c>
      <c r="AJ69" s="38">
        <f t="shared" si="58"/>
        <v>22.251458798246457</v>
      </c>
      <c r="AK69" s="38">
        <f t="shared" si="58"/>
        <v>21.700989920296468</v>
      </c>
      <c r="AL69" s="38">
        <f t="shared" si="58"/>
        <v>21.150521042346483</v>
      </c>
      <c r="AM69" s="38">
        <f t="shared" si="58"/>
        <v>20.600052164396494</v>
      </c>
      <c r="AN69" s="38">
        <f t="shared" si="58"/>
        <v>20.049583286446499</v>
      </c>
      <c r="AO69" s="38">
        <f t="shared" si="58"/>
        <v>19.499114408496506</v>
      </c>
      <c r="AP69" s="38">
        <f t="shared" si="58"/>
        <v>18.948645530546521</v>
      </c>
      <c r="AQ69" s="38">
        <f t="shared" si="58"/>
        <v>18.398176652596529</v>
      </c>
      <c r="AR69" s="38">
        <f t="shared" si="58"/>
        <v>17.847707774646544</v>
      </c>
      <c r="AS69" s="38">
        <f t="shared" si="58"/>
        <v>17.297238896696548</v>
      </c>
      <c r="AT69" s="38">
        <f t="shared" si="58"/>
        <v>16.746770018746567</v>
      </c>
      <c r="AU69" s="38">
        <f t="shared" si="58"/>
        <v>16.196301140796564</v>
      </c>
      <c r="AV69" s="38">
        <f t="shared" si="58"/>
        <v>15.645832262846577</v>
      </c>
      <c r="AW69" s="38">
        <f t="shared" si="58"/>
        <v>15.095363384896585</v>
      </c>
      <c r="AX69" s="38">
        <f t="shared" si="58"/>
        <v>14.544894506946592</v>
      </c>
      <c r="AY69" s="38">
        <f t="shared" si="58"/>
        <v>13.994425628996606</v>
      </c>
      <c r="AZ69" s="38">
        <f t="shared" si="58"/>
        <v>13.44395675104661</v>
      </c>
      <c r="BA69" s="38">
        <f t="shared" si="58"/>
        <v>12.893487873096623</v>
      </c>
      <c r="BB69" s="38">
        <f t="shared" si="58"/>
        <v>12.343018995146629</v>
      </c>
      <c r="BC69" s="38">
        <f t="shared" si="58"/>
        <v>11.792550117196642</v>
      </c>
      <c r="BD69" s="38">
        <f t="shared" si="58"/>
        <v>11.242081239246648</v>
      </c>
      <c r="BE69" s="38">
        <f t="shared" si="58"/>
        <v>10.691612361296658</v>
      </c>
      <c r="BF69" s="38">
        <f t="shared" si="58"/>
        <v>10.141143483346665</v>
      </c>
      <c r="BG69" s="38">
        <f t="shared" si="58"/>
        <v>9.590674605396682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990482699738049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28.622760578070107</v>
      </c>
      <c r="AF70" s="38">
        <f t="shared" ref="AF70:BH70" si="59">AE69*(1+$D$70)</f>
        <v>26.981533381907148</v>
      </c>
      <c r="AG70" s="38">
        <f t="shared" si="59"/>
        <v>25.357340339509964</v>
      </c>
      <c r="AH70" s="38">
        <f t="shared" si="59"/>
        <v>24.169221633516681</v>
      </c>
      <c r="AI70" s="38">
        <f t="shared" si="59"/>
        <v>23.144630803674847</v>
      </c>
      <c r="AJ70" s="38">
        <f t="shared" si="59"/>
        <v>22.24268588094662</v>
      </c>
      <c r="AK70" s="38">
        <f t="shared" si="59"/>
        <v>21.586032772445556</v>
      </c>
      <c r="AL70" s="38">
        <f t="shared" si="59"/>
        <v>21.052025571058103</v>
      </c>
      <c r="AM70" s="38">
        <f t="shared" si="59"/>
        <v>20.518018369670656</v>
      </c>
      <c r="AN70" s="38">
        <f t="shared" si="59"/>
        <v>19.984011168283203</v>
      </c>
      <c r="AO70" s="38">
        <f t="shared" si="59"/>
        <v>19.450003966895743</v>
      </c>
      <c r="AP70" s="38">
        <f t="shared" si="59"/>
        <v>18.915996765508289</v>
      </c>
      <c r="AQ70" s="38">
        <f t="shared" si="59"/>
        <v>18.38198956412084</v>
      </c>
      <c r="AR70" s="38">
        <f t="shared" si="59"/>
        <v>17.847982362733386</v>
      </c>
      <c r="AS70" s="38">
        <f t="shared" si="59"/>
        <v>17.313975161345937</v>
      </c>
      <c r="AT70" s="38">
        <f t="shared" si="59"/>
        <v>16.779967959958476</v>
      </c>
      <c r="AU70" s="38">
        <f t="shared" si="59"/>
        <v>16.24596075857103</v>
      </c>
      <c r="AV70" s="38">
        <f t="shared" si="59"/>
        <v>15.711953557183566</v>
      </c>
      <c r="AW70" s="38">
        <f t="shared" si="59"/>
        <v>15.177946355796117</v>
      </c>
      <c r="AX70" s="38">
        <f t="shared" si="59"/>
        <v>14.64393915440866</v>
      </c>
      <c r="AY70" s="38">
        <f t="shared" si="59"/>
        <v>14.109931953021205</v>
      </c>
      <c r="AZ70" s="38">
        <f t="shared" si="59"/>
        <v>13.575924751633755</v>
      </c>
      <c r="BA70" s="38">
        <f t="shared" si="59"/>
        <v>13.041917550246295</v>
      </c>
      <c r="BB70" s="38">
        <f t="shared" si="59"/>
        <v>12.507910348858845</v>
      </c>
      <c r="BC70" s="38">
        <f t="shared" si="59"/>
        <v>11.973903147471388</v>
      </c>
      <c r="BD70" s="38">
        <f t="shared" si="59"/>
        <v>11.439895946083936</v>
      </c>
      <c r="BE70" s="38">
        <f t="shared" si="59"/>
        <v>10.90588874469648</v>
      </c>
      <c r="BF70" s="38">
        <f t="shared" si="59"/>
        <v>10.371881543309026</v>
      </c>
      <c r="BG70" s="38">
        <f t="shared" si="59"/>
        <v>9.8378743419215713</v>
      </c>
      <c r="BH70" s="38">
        <f t="shared" si="59"/>
        <v>9.3038671405341233</v>
      </c>
    </row>
    <row r="71" spans="1:60">
      <c r="A71" s="199"/>
      <c r="B71" s="199"/>
      <c r="C71" s="43">
        <f t="shared" si="34"/>
        <v>2047</v>
      </c>
      <c r="D71" s="232">
        <f>AF112</f>
        <v>-2.990482699738042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27.76680187479548</v>
      </c>
      <c r="AG71" s="38">
        <f t="shared" ref="AG71:BH71" si="60">AF70*(1+$D$71)</f>
        <v>26.174655293997173</v>
      </c>
      <c r="AH71" s="38">
        <f t="shared" si="60"/>
        <v>24.599033463543222</v>
      </c>
      <c r="AI71" s="38">
        <f t="shared" si="60"/>
        <v>23.446445241905021</v>
      </c>
      <c r="AJ71" s="38">
        <f t="shared" si="60"/>
        <v>22.452494623572708</v>
      </c>
      <c r="AK71" s="38">
        <f t="shared" si="60"/>
        <v>21.577522207719838</v>
      </c>
      <c r="AL71" s="38">
        <f t="shared" si="60"/>
        <v>20.940506196825787</v>
      </c>
      <c r="AM71" s="38">
        <f t="shared" si="60"/>
        <v>20.422468388411183</v>
      </c>
      <c r="AN71" s="38">
        <f t="shared" si="60"/>
        <v>19.904430579996582</v>
      </c>
      <c r="AO71" s="38">
        <f t="shared" si="60"/>
        <v>19.386392771581978</v>
      </c>
      <c r="AP71" s="38">
        <f t="shared" si="60"/>
        <v>18.868354963167363</v>
      </c>
      <c r="AQ71" s="38">
        <f t="shared" si="60"/>
        <v>18.350317154752759</v>
      </c>
      <c r="AR71" s="38">
        <f t="shared" si="60"/>
        <v>17.832279346338154</v>
      </c>
      <c r="AS71" s="38">
        <f t="shared" si="60"/>
        <v>17.314241537923547</v>
      </c>
      <c r="AT71" s="38">
        <f t="shared" si="60"/>
        <v>16.796203729508946</v>
      </c>
      <c r="AU71" s="38">
        <f t="shared" si="60"/>
        <v>16.278165921094331</v>
      </c>
      <c r="AV71" s="38">
        <f t="shared" si="60"/>
        <v>15.760128112679732</v>
      </c>
      <c r="AW71" s="38">
        <f t="shared" si="60"/>
        <v>15.242090304265115</v>
      </c>
      <c r="AX71" s="38">
        <f t="shared" si="60"/>
        <v>14.724052495850513</v>
      </c>
      <c r="AY71" s="38">
        <f t="shared" si="60"/>
        <v>14.206014687435903</v>
      </c>
      <c r="AZ71" s="38">
        <f t="shared" si="60"/>
        <v>13.687976879021296</v>
      </c>
      <c r="BA71" s="38">
        <f t="shared" si="60"/>
        <v>13.169939070606693</v>
      </c>
      <c r="BB71" s="38">
        <f t="shared" si="60"/>
        <v>12.65190126219208</v>
      </c>
      <c r="BC71" s="38">
        <f t="shared" si="60"/>
        <v>12.133863453777478</v>
      </c>
      <c r="BD71" s="38">
        <f t="shared" si="60"/>
        <v>11.615825645362868</v>
      </c>
      <c r="BE71" s="38">
        <f t="shared" si="60"/>
        <v>11.097787836948264</v>
      </c>
      <c r="BF71" s="38">
        <f t="shared" si="60"/>
        <v>10.579750028533653</v>
      </c>
      <c r="BG71" s="38">
        <f t="shared" si="60"/>
        <v>10.061712220119047</v>
      </c>
      <c r="BH71" s="38">
        <f t="shared" si="60"/>
        <v>9.5436744117044388</v>
      </c>
    </row>
    <row r="72" spans="1:60">
      <c r="A72" s="199"/>
      <c r="B72" s="199"/>
      <c r="C72" s="43">
        <f t="shared" si="34"/>
        <v>2048</v>
      </c>
      <c r="D72" s="232">
        <f>AG112</f>
        <v>-2.9904826997380594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26.936440468459178</v>
      </c>
      <c r="AH72" s="38">
        <f t="shared" ref="AH72:BH72" si="61">AG71*(1+$D$72)</f>
        <v>25.391906755714114</v>
      </c>
      <c r="AI72" s="38">
        <f t="shared" si="61"/>
        <v>23.863403623513186</v>
      </c>
      <c r="AJ72" s="38">
        <f t="shared" si="61"/>
        <v>22.745283353242293</v>
      </c>
      <c r="AK72" s="38">
        <f t="shared" si="61"/>
        <v>21.781056656195148</v>
      </c>
      <c r="AL72" s="38">
        <f t="shared" si="61"/>
        <v>20.93225013906584</v>
      </c>
      <c r="AM72" s="38">
        <f t="shared" si="61"/>
        <v>20.314283981772135</v>
      </c>
      <c r="AN72" s="38">
        <f t="shared" si="61"/>
        <v>19.811738004396272</v>
      </c>
      <c r="AO72" s="38">
        <f t="shared" si="61"/>
        <v>19.309192027020412</v>
      </c>
      <c r="AP72" s="38">
        <f t="shared" si="61"/>
        <v>18.806646049644549</v>
      </c>
      <c r="AQ72" s="38">
        <f t="shared" si="61"/>
        <v>18.304100072268675</v>
      </c>
      <c r="AR72" s="38">
        <f t="shared" si="61"/>
        <v>17.801554094892811</v>
      </c>
      <c r="AS72" s="38">
        <f t="shared" si="61"/>
        <v>17.299008117516948</v>
      </c>
      <c r="AT72" s="38">
        <f t="shared" si="61"/>
        <v>16.796462140141081</v>
      </c>
      <c r="AU72" s="38">
        <f t="shared" si="61"/>
        <v>16.293916162765221</v>
      </c>
      <c r="AV72" s="38">
        <f t="shared" si="61"/>
        <v>15.791370185389349</v>
      </c>
      <c r="AW72" s="38">
        <f t="shared" si="61"/>
        <v>15.288824208013491</v>
      </c>
      <c r="AX72" s="38">
        <f t="shared" si="61"/>
        <v>14.786278230637615</v>
      </c>
      <c r="AY72" s="38">
        <f t="shared" si="61"/>
        <v>14.283732253261753</v>
      </c>
      <c r="AZ72" s="38">
        <f t="shared" si="61"/>
        <v>13.781186275885885</v>
      </c>
      <c r="BA72" s="38">
        <f t="shared" si="61"/>
        <v>13.278640298510018</v>
      </c>
      <c r="BB72" s="38">
        <f t="shared" si="61"/>
        <v>12.776094321134156</v>
      </c>
      <c r="BC72" s="38">
        <f t="shared" si="61"/>
        <v>12.273548343758284</v>
      </c>
      <c r="BD72" s="38">
        <f t="shared" si="61"/>
        <v>11.771002366382422</v>
      </c>
      <c r="BE72" s="38">
        <f t="shared" si="61"/>
        <v>11.268456389006554</v>
      </c>
      <c r="BF72" s="38">
        <f t="shared" si="61"/>
        <v>10.765910411630692</v>
      </c>
      <c r="BG72" s="38">
        <f t="shared" si="61"/>
        <v>10.263364434254822</v>
      </c>
      <c r="BH72" s="38">
        <f t="shared" si="61"/>
        <v>9.7608184568789564</v>
      </c>
    </row>
    <row r="73" spans="1:60">
      <c r="A73" s="199"/>
      <c r="B73" s="199"/>
      <c r="C73" s="43">
        <f t="shared" si="34"/>
        <v>2049</v>
      </c>
      <c r="D73" s="232">
        <f>AH112</f>
        <v>-2.9904826997380462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26.130910876324666</v>
      </c>
      <c r="AI73" s="38">
        <f t="shared" ref="AI73:BH73" si="62">AH72*(1+$D$73)</f>
        <v>24.632566177050865</v>
      </c>
      <c r="AJ73" s="38">
        <f t="shared" si="62"/>
        <v>23.14977266658336</v>
      </c>
      <c r="AK73" s="38">
        <f t="shared" si="62"/>
        <v>22.065089589557182</v>
      </c>
      <c r="AL73" s="38">
        <f t="shared" si="62"/>
        <v>21.12969792507149</v>
      </c>
      <c r="AM73" s="38">
        <f t="shared" si="62"/>
        <v>20.306274819991181</v>
      </c>
      <c r="AN73" s="38">
        <f t="shared" si="62"/>
        <v>19.706788833721582</v>
      </c>
      <c r="AO73" s="38">
        <f t="shared" si="62"/>
        <v>19.219271406857374</v>
      </c>
      <c r="AP73" s="38">
        <f t="shared" si="62"/>
        <v>18.731753979993169</v>
      </c>
      <c r="AQ73" s="38">
        <f t="shared" si="62"/>
        <v>18.24423655312896</v>
      </c>
      <c r="AR73" s="38">
        <f t="shared" si="62"/>
        <v>17.756719126264741</v>
      </c>
      <c r="AS73" s="38">
        <f t="shared" si="62"/>
        <v>17.269201699400533</v>
      </c>
      <c r="AT73" s="38">
        <f t="shared" si="62"/>
        <v>16.781684272536321</v>
      </c>
      <c r="AU73" s="38">
        <f t="shared" si="62"/>
        <v>16.294166845672109</v>
      </c>
      <c r="AV73" s="38">
        <f t="shared" si="62"/>
        <v>15.806649418807906</v>
      </c>
      <c r="AW73" s="38">
        <f t="shared" si="62"/>
        <v>15.319131991943689</v>
      </c>
      <c r="AX73" s="38">
        <f t="shared" si="62"/>
        <v>14.831614565079484</v>
      </c>
      <c r="AY73" s="38">
        <f t="shared" si="62"/>
        <v>14.344097138215263</v>
      </c>
      <c r="AZ73" s="38">
        <f t="shared" si="62"/>
        <v>13.856579711351056</v>
      </c>
      <c r="BA73" s="38">
        <f t="shared" si="62"/>
        <v>13.369062284486843</v>
      </c>
      <c r="BB73" s="38">
        <f t="shared" si="62"/>
        <v>12.881544857622631</v>
      </c>
      <c r="BC73" s="38">
        <f t="shared" si="62"/>
        <v>12.394027430758424</v>
      </c>
      <c r="BD73" s="38">
        <f t="shared" si="62"/>
        <v>11.906510003894207</v>
      </c>
      <c r="BE73" s="38">
        <f t="shared" si="62"/>
        <v>11.41899257703</v>
      </c>
      <c r="BF73" s="38">
        <f t="shared" si="62"/>
        <v>10.931475150165786</v>
      </c>
      <c r="BG73" s="38">
        <f t="shared" si="62"/>
        <v>10.443957723301578</v>
      </c>
      <c r="BH73" s="38">
        <f t="shared" si="62"/>
        <v>9.9564402964373624</v>
      </c>
    </row>
    <row r="74" spans="1:60">
      <c r="A74" s="199"/>
      <c r="B74" s="199"/>
      <c r="C74" s="43">
        <f t="shared" si="34"/>
        <v>2050</v>
      </c>
      <c r="D74" s="232">
        <f>AI112</f>
        <v>-2.9904826997380458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5.349470507284209</v>
      </c>
      <c r="AJ74" s="38">
        <f t="shared" ref="AJ74:BG74" si="63">AI73*(1+$D$74)</f>
        <v>23.895933547024633</v>
      </c>
      <c r="AK74" s="38">
        <f t="shared" si="63"/>
        <v>22.457482719960495</v>
      </c>
      <c r="AL74" s="38">
        <f t="shared" si="63"/>
        <v>21.405236902699773</v>
      </c>
      <c r="AM74" s="38">
        <f t="shared" si="63"/>
        <v>20.497817964115317</v>
      </c>
      <c r="AN74" s="38">
        <f t="shared" si="63"/>
        <v>19.699019184538081</v>
      </c>
      <c r="AO74" s="38">
        <f t="shared" si="63"/>
        <v>19.117460722975228</v>
      </c>
      <c r="AP74" s="38">
        <f t="shared" si="63"/>
        <v>18.644522420419602</v>
      </c>
      <c r="AQ74" s="38">
        <f t="shared" si="63"/>
        <v>18.171584117863979</v>
      </c>
      <c r="AR74" s="38">
        <f t="shared" si="63"/>
        <v>17.698645815308353</v>
      </c>
      <c r="AS74" s="38">
        <f t="shared" si="63"/>
        <v>17.225707512752717</v>
      </c>
      <c r="AT74" s="38">
        <f t="shared" si="63"/>
        <v>16.752769210197091</v>
      </c>
      <c r="AU74" s="38">
        <f t="shared" si="63"/>
        <v>16.279830907641461</v>
      </c>
      <c r="AV74" s="38">
        <f t="shared" si="63"/>
        <v>15.806892605085832</v>
      </c>
      <c r="AW74" s="38">
        <f t="shared" si="63"/>
        <v>15.333954302530211</v>
      </c>
      <c r="AX74" s="38">
        <f t="shared" si="63"/>
        <v>14.861015999974576</v>
      </c>
      <c r="AY74" s="38">
        <f t="shared" si="63"/>
        <v>14.388077697418954</v>
      </c>
      <c r="AZ74" s="38">
        <f t="shared" si="63"/>
        <v>13.915139394863315</v>
      </c>
      <c r="BA74" s="38">
        <f t="shared" si="63"/>
        <v>13.442201092307689</v>
      </c>
      <c r="BB74" s="38">
        <f t="shared" si="63"/>
        <v>12.969262789752058</v>
      </c>
      <c r="BC74" s="38">
        <f t="shared" si="63"/>
        <v>12.496324487196429</v>
      </c>
      <c r="BD74" s="38">
        <f t="shared" si="63"/>
        <v>12.023386184640804</v>
      </c>
      <c r="BE74" s="38">
        <f t="shared" si="63"/>
        <v>11.550447882085169</v>
      </c>
      <c r="BF74" s="38">
        <f t="shared" si="63"/>
        <v>11.077509579529545</v>
      </c>
      <c r="BG74" s="38">
        <f t="shared" si="63"/>
        <v>10.604571276973914</v>
      </c>
      <c r="BH74" s="38">
        <f>BG73*(1+$D$74)</f>
        <v>10.13163297441828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892.8742516255784</v>
      </c>
      <c r="E79" s="140">
        <f>(E44*1000)/Assumptions!$M$24/52</f>
        <v>2818.2764174418412</v>
      </c>
      <c r="F79" s="140">
        <f>(F44*1000)/Assumptions!$M$24/52</f>
        <v>2656.6766342904521</v>
      </c>
      <c r="G79" s="140">
        <f>(G44*1000)/Assumptions!$M$24/52</f>
        <v>2496.7540811783601</v>
      </c>
      <c r="H79" s="140">
        <f>(H44*1000)/Assumptions!$M$24/52</f>
        <v>2379.7686170722923</v>
      </c>
      <c r="I79" s="140">
        <f>(I44*1000)/Assumptions!$M$24/52</f>
        <v>2278.8845613434828</v>
      </c>
      <c r="J79" s="140">
        <f>(J44*1000)/Assumptions!$M$24/52</f>
        <v>2190.0765618976175</v>
      </c>
      <c r="K79" s="140">
        <f>(K44*1000)/Assumptions!$M$24/52</f>
        <v>2125.42067501764</v>
      </c>
      <c r="L79" s="140">
        <f>(L44*1000)/Assumptions!$M$24/52</f>
        <v>2072.8408444206061</v>
      </c>
      <c r="M79" s="140">
        <f>(M44*1000)/Assumptions!$M$24/52</f>
        <v>2020.2610138235723</v>
      </c>
      <c r="N79" s="140">
        <f>(N44*1000)/Assumptions!$M$24/52</f>
        <v>1967.6811832265391</v>
      </c>
      <c r="O79" s="140">
        <f>(O44*1000)/Assumptions!$M$24/52</f>
        <v>1915.1013526295053</v>
      </c>
      <c r="P79" s="140">
        <f>(P44*1000)/Assumptions!$M$24/52</f>
        <v>1862.5215220324721</v>
      </c>
      <c r="Q79" s="140">
        <f>(Q44*1000)/Assumptions!$M$24/52</f>
        <v>1809.9416914354385</v>
      </c>
      <c r="R79" s="140">
        <f>(R44*1000)/Assumptions!$M$24/52</f>
        <v>1757.3618608384047</v>
      </c>
      <c r="S79" s="140">
        <f>(S44*1000)/Assumptions!$M$24/52</f>
        <v>1704.7820302413713</v>
      </c>
      <c r="T79" s="140">
        <f>(T44*1000)/Assumptions!$M$24/52</f>
        <v>1652.2021996443375</v>
      </c>
      <c r="U79" s="140">
        <f>(U44*1000)/Assumptions!$M$24/52</f>
        <v>1599.6223690473041</v>
      </c>
      <c r="V79" s="140">
        <f>(V44*1000)/Assumptions!$M$24/52</f>
        <v>1547.0425384502705</v>
      </c>
      <c r="W79" s="140">
        <f>(W44*1000)/Assumptions!$M$24/52</f>
        <v>1494.4627078532367</v>
      </c>
      <c r="X79" s="140">
        <f>(X44*1000)/Assumptions!$M$24/52</f>
        <v>1441.8828772562033</v>
      </c>
      <c r="Y79" s="140">
        <f>(Y44*1000)/Assumptions!$M$24/52</f>
        <v>1389.3030466591697</v>
      </c>
      <c r="Z79" s="140">
        <f>(Z44*1000)/Assumptions!$M$24/52</f>
        <v>1336.7232160621361</v>
      </c>
      <c r="AA79" s="140">
        <f>(AA44*1000)/Assumptions!$M$24/52</f>
        <v>1284.143385465102</v>
      </c>
      <c r="AB79" s="140">
        <f>(AB44*1000)/Assumptions!$M$24/52</f>
        <v>1231.5635548680684</v>
      </c>
      <c r="AC79" s="140">
        <f>(AC44*1000)/Assumptions!$M$24/52</f>
        <v>1178.9837242710348</v>
      </c>
      <c r="AD79" s="140">
        <f>(AD44*1000)/Assumptions!$M$24/52</f>
        <v>1126.4038936740014</v>
      </c>
      <c r="AE79" s="140">
        <f>(AE44*1000)/Assumptions!$M$24/52</f>
        <v>1073.8240630769678</v>
      </c>
      <c r="AF79" s="140">
        <f>(AF44*1000)/Assumptions!$M$24/52</f>
        <v>1021.2442324799341</v>
      </c>
      <c r="AG79" s="140">
        <f>(AG44*1000)/Assumptions!$M$24/52</f>
        <v>968.66440188290051</v>
      </c>
      <c r="AH79" s="140">
        <f>(AH44*1000)/Assumptions!$M$24/52</f>
        <v>916.08457128586736</v>
      </c>
      <c r="AI79" s="140">
        <f>(AI44*1000)/Assumptions!$M$24/52</f>
        <v>0</v>
      </c>
      <c r="AJ79" s="140">
        <f>(AJ44*1000)/Assumptions!$M$24/52</f>
        <v>0</v>
      </c>
      <c r="AK79" s="140">
        <f>(AK44*1000)/Assumptions!$M$24/52</f>
        <v>0</v>
      </c>
      <c r="AL79" s="140">
        <f>(AL44*1000)/Assumptions!$M$24/52</f>
        <v>0</v>
      </c>
      <c r="AM79" s="140">
        <f>(AM44*1000)/Assumptions!$M$24/52</f>
        <v>0</v>
      </c>
      <c r="AN79" s="140">
        <f>(AN44*1000)/Assumptions!$M$24/52</f>
        <v>0</v>
      </c>
      <c r="AO79" s="140">
        <f>(AO44*1000)/Assumptions!$M$24/52</f>
        <v>0</v>
      </c>
      <c r="AP79" s="140">
        <f>(AP44*1000)/Assumptions!$M$24/52</f>
        <v>0</v>
      </c>
      <c r="AQ79" s="140">
        <f>(AQ44*1000)/Assumptions!$M$24/52</f>
        <v>0</v>
      </c>
      <c r="AR79" s="140">
        <f>(AR44*1000)/Assumptions!$M$24/52</f>
        <v>0</v>
      </c>
      <c r="AS79" s="140">
        <f>(AS44*1000)/Assumptions!$M$24/52</f>
        <v>0</v>
      </c>
      <c r="AT79" s="140">
        <f>(AT44*1000)/Assumptions!$M$24/52</f>
        <v>0</v>
      </c>
      <c r="AU79" s="140">
        <f>(AU44*1000)/Assumptions!$M$24/52</f>
        <v>0</v>
      </c>
      <c r="AV79" s="140">
        <f>(AV44*1000)/Assumptions!$M$24/52</f>
        <v>0</v>
      </c>
      <c r="AW79" s="140">
        <f>(AW44*1000)/Assumptions!$M$24/52</f>
        <v>0</v>
      </c>
      <c r="AX79" s="140">
        <f>(AX44*1000)/Assumptions!$M$24/52</f>
        <v>0</v>
      </c>
      <c r="AY79" s="140">
        <f>(AY44*1000)/Assumptions!$M$24/52</f>
        <v>0</v>
      </c>
      <c r="AZ79" s="140">
        <f>(AZ44*1000)/Assumptions!$M$24/52</f>
        <v>0</v>
      </c>
      <c r="BA79" s="140">
        <f>(BA44*1000)/Assumptions!$M$24/52</f>
        <v>0</v>
      </c>
      <c r="BB79" s="140">
        <f>(BB44*1000)/Assumptions!$M$24/52</f>
        <v>0</v>
      </c>
      <c r="BC79" s="140">
        <f>(BC44*1000)/Assumptions!$M$24/52</f>
        <v>0</v>
      </c>
      <c r="BD79" s="140">
        <f>(BD44*1000)/Assumptions!$M$24/52</f>
        <v>0</v>
      </c>
      <c r="BE79" s="140">
        <f>(BE44*1000)/Assumptions!$M$24/52</f>
        <v>0</v>
      </c>
      <c r="BF79" s="140">
        <f>(BF44*1000)/Assumptions!$M$24/52</f>
        <v>0</v>
      </c>
      <c r="BG79" s="140">
        <f>(BG44*1000)/Assumptions!$M$24/52</f>
        <v>0</v>
      </c>
      <c r="BH79" s="140">
        <f>(BH44*1000)/Assumptions!$M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892.8742516255784</v>
      </c>
      <c r="E80" s="140">
        <f>(E45*1000)/Assumptions!$M$24/52</f>
        <v>0</v>
      </c>
      <c r="F80" s="140">
        <f>(F45*1000)/Assumptions!$M$24/52</f>
        <v>2818.2764174418412</v>
      </c>
      <c r="G80" s="140">
        <f>(G45*1000)/Assumptions!$M$24/52</f>
        <v>2656.6766342904521</v>
      </c>
      <c r="H80" s="140">
        <f>(H45*1000)/Assumptions!$M$24/52</f>
        <v>2496.7540811783601</v>
      </c>
      <c r="I80" s="140">
        <f>(I45*1000)/Assumptions!$M$24/52</f>
        <v>2379.7686170722923</v>
      </c>
      <c r="J80" s="140">
        <f>(J45*1000)/Assumptions!$M$24/52</f>
        <v>2278.8845613434828</v>
      </c>
      <c r="K80" s="140">
        <f>(K45*1000)/Assumptions!$M$24/52</f>
        <v>2190.0765618976175</v>
      </c>
      <c r="L80" s="140">
        <f>(L45*1000)/Assumptions!$M$24/52</f>
        <v>2125.42067501764</v>
      </c>
      <c r="M80" s="140">
        <f>(M45*1000)/Assumptions!$M$24/52</f>
        <v>2072.8408444206061</v>
      </c>
      <c r="N80" s="140">
        <f>(N45*1000)/Assumptions!$M$24/52</f>
        <v>2020.2610138235723</v>
      </c>
      <c r="O80" s="140">
        <f>(O45*1000)/Assumptions!$M$24/52</f>
        <v>1967.6811832265391</v>
      </c>
      <c r="P80" s="140">
        <f>(P45*1000)/Assumptions!$M$24/52</f>
        <v>1915.1013526295053</v>
      </c>
      <c r="Q80" s="140">
        <f>(Q45*1000)/Assumptions!$M$24/52</f>
        <v>1862.5215220324721</v>
      </c>
      <c r="R80" s="140">
        <f>(R45*1000)/Assumptions!$M$24/52</f>
        <v>1809.9416914354385</v>
      </c>
      <c r="S80" s="140">
        <f>(S45*1000)/Assumptions!$M$24/52</f>
        <v>1757.3618608384047</v>
      </c>
      <c r="T80" s="140">
        <f>(T45*1000)/Assumptions!$M$24/52</f>
        <v>1704.7820302413713</v>
      </c>
      <c r="U80" s="140">
        <f>(U45*1000)/Assumptions!$M$24/52</f>
        <v>1652.2021996443375</v>
      </c>
      <c r="V80" s="140">
        <f>(V45*1000)/Assumptions!$M$24/52</f>
        <v>1599.6223690473041</v>
      </c>
      <c r="W80" s="140">
        <f>(W45*1000)/Assumptions!$M$24/52</f>
        <v>1547.0425384502705</v>
      </c>
      <c r="X80" s="140">
        <f>(X45*1000)/Assumptions!$M$24/52</f>
        <v>1494.4627078532367</v>
      </c>
      <c r="Y80" s="140">
        <f>(Y45*1000)/Assumptions!$M$24/52</f>
        <v>1441.8828772562033</v>
      </c>
      <c r="Z80" s="140">
        <f>(Z45*1000)/Assumptions!$M$24/52</f>
        <v>1389.3030466591697</v>
      </c>
      <c r="AA80" s="140">
        <f>(AA45*1000)/Assumptions!$M$24/52</f>
        <v>1336.7232160621361</v>
      </c>
      <c r="AB80" s="140">
        <f>(AB45*1000)/Assumptions!$M$24/52</f>
        <v>1284.143385465102</v>
      </c>
      <c r="AC80" s="140">
        <f>(AC45*1000)/Assumptions!$M$24/52</f>
        <v>1231.5635548680684</v>
      </c>
      <c r="AD80" s="140">
        <f>(AD45*1000)/Assumptions!$M$24/52</f>
        <v>1178.9837242710348</v>
      </c>
      <c r="AE80" s="140">
        <f>(AE45*1000)/Assumptions!$M$24/52</f>
        <v>1126.4038936740014</v>
      </c>
      <c r="AF80" s="140">
        <f>(AF45*1000)/Assumptions!$M$24/52</f>
        <v>1073.8240630769678</v>
      </c>
      <c r="AG80" s="140">
        <f>(AG45*1000)/Assumptions!$M$24/52</f>
        <v>1021.2442324799341</v>
      </c>
      <c r="AH80" s="140">
        <f>(AH45*1000)/Assumptions!$M$24/52</f>
        <v>968.66440188290051</v>
      </c>
      <c r="AI80" s="140">
        <f>(AI45*1000)/Assumptions!$M$24/52</f>
        <v>916.08457128586736</v>
      </c>
      <c r="AJ80" s="140">
        <f>(AJ45*1000)/Assumptions!$M$24/52</f>
        <v>0</v>
      </c>
      <c r="AK80" s="140">
        <f>(AK45*1000)/Assumptions!$M$24/52</f>
        <v>0</v>
      </c>
      <c r="AL80" s="140">
        <f>(AL45*1000)/Assumptions!$M$24/52</f>
        <v>0</v>
      </c>
      <c r="AM80" s="140">
        <f>(AM45*1000)/Assumptions!$M$24/52</f>
        <v>0</v>
      </c>
      <c r="AN80" s="140">
        <f>(AN45*1000)/Assumptions!$M$24/52</f>
        <v>0</v>
      </c>
      <c r="AO80" s="140">
        <f>(AO45*1000)/Assumptions!$M$24/52</f>
        <v>0</v>
      </c>
      <c r="AP80" s="140">
        <f>(AP45*1000)/Assumptions!$M$24/52</f>
        <v>0</v>
      </c>
      <c r="AQ80" s="140">
        <f>(AQ45*1000)/Assumptions!$M$24/52</f>
        <v>0</v>
      </c>
      <c r="AR80" s="140">
        <f>(AR45*1000)/Assumptions!$M$24/52</f>
        <v>0</v>
      </c>
      <c r="AS80" s="140">
        <f>(AS45*1000)/Assumptions!$M$24/52</f>
        <v>0</v>
      </c>
      <c r="AT80" s="140">
        <f>(AT45*1000)/Assumptions!$M$24/52</f>
        <v>0</v>
      </c>
      <c r="AU80" s="140">
        <f>(AU45*1000)/Assumptions!$M$24/52</f>
        <v>0</v>
      </c>
      <c r="AV80" s="140">
        <f>(AV45*1000)/Assumptions!$M$24/52</f>
        <v>0</v>
      </c>
      <c r="AW80" s="140">
        <f>(AW45*1000)/Assumptions!$M$24/52</f>
        <v>0</v>
      </c>
      <c r="AX80" s="140">
        <f>(AX45*1000)/Assumptions!$M$24/52</f>
        <v>0</v>
      </c>
      <c r="AY80" s="140">
        <f>(AY45*1000)/Assumptions!$M$24/52</f>
        <v>0</v>
      </c>
      <c r="AZ80" s="140">
        <f>(AZ45*1000)/Assumptions!$M$24/52</f>
        <v>0</v>
      </c>
      <c r="BA80" s="140">
        <f>(BA45*1000)/Assumptions!$M$24/52</f>
        <v>0</v>
      </c>
      <c r="BB80" s="140">
        <f>(BB45*1000)/Assumptions!$M$24/52</f>
        <v>0</v>
      </c>
      <c r="BC80" s="140">
        <f>(BC45*1000)/Assumptions!$M$24/52</f>
        <v>0</v>
      </c>
      <c r="BD80" s="140">
        <f>(BD45*1000)/Assumptions!$M$24/52</f>
        <v>0</v>
      </c>
      <c r="BE80" s="140">
        <f>(BE45*1000)/Assumptions!$M$24/52</f>
        <v>0</v>
      </c>
      <c r="BF80" s="140">
        <f>(BF45*1000)/Assumptions!$M$24/52</f>
        <v>0</v>
      </c>
      <c r="BG80" s="140">
        <f>(BG45*1000)/Assumptions!$M$24/52</f>
        <v>0</v>
      </c>
      <c r="BH80" s="140">
        <f>(BH45*1000)/Assumptions!$M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892.8742516255784</v>
      </c>
      <c r="E81" s="140">
        <f>(E46*1000)/Assumptions!$M$24/52</f>
        <v>0</v>
      </c>
      <c r="F81" s="140">
        <f>(F46*1000)/Assumptions!$M$24/52</f>
        <v>0</v>
      </c>
      <c r="G81" s="140">
        <f>(G46*1000)/Assumptions!$M$24/52</f>
        <v>2818.2764174418412</v>
      </c>
      <c r="H81" s="140">
        <f>(H46*1000)/Assumptions!$M$24/52</f>
        <v>2656.6766342904521</v>
      </c>
      <c r="I81" s="140">
        <f>(I46*1000)/Assumptions!$M$24/52</f>
        <v>2496.7540811783601</v>
      </c>
      <c r="J81" s="140">
        <f>(J46*1000)/Assumptions!$M$24/52</f>
        <v>2379.7686170722923</v>
      </c>
      <c r="K81" s="140">
        <f>(K46*1000)/Assumptions!$M$24/52</f>
        <v>2278.8845613434828</v>
      </c>
      <c r="L81" s="140">
        <f>(L46*1000)/Assumptions!$M$24/52</f>
        <v>2190.0765618976175</v>
      </c>
      <c r="M81" s="140">
        <f>(M46*1000)/Assumptions!$M$24/52</f>
        <v>2125.42067501764</v>
      </c>
      <c r="N81" s="140">
        <f>(N46*1000)/Assumptions!$M$24/52</f>
        <v>2072.8408444206061</v>
      </c>
      <c r="O81" s="140">
        <f>(O46*1000)/Assumptions!$M$24/52</f>
        <v>2020.2610138235723</v>
      </c>
      <c r="P81" s="140">
        <f>(P46*1000)/Assumptions!$M$24/52</f>
        <v>1967.6811832265391</v>
      </c>
      <c r="Q81" s="140">
        <f>(Q46*1000)/Assumptions!$M$24/52</f>
        <v>1915.1013526295053</v>
      </c>
      <c r="R81" s="140">
        <f>(R46*1000)/Assumptions!$M$24/52</f>
        <v>1862.5215220324721</v>
      </c>
      <c r="S81" s="140">
        <f>(S46*1000)/Assumptions!$M$24/52</f>
        <v>1809.9416914354385</v>
      </c>
      <c r="T81" s="140">
        <f>(T46*1000)/Assumptions!$M$24/52</f>
        <v>1757.3618608384047</v>
      </c>
      <c r="U81" s="140">
        <f>(U46*1000)/Assumptions!$M$24/52</f>
        <v>1704.7820302413713</v>
      </c>
      <c r="V81" s="140">
        <f>(V46*1000)/Assumptions!$M$24/52</f>
        <v>1652.2021996443375</v>
      </c>
      <c r="W81" s="140">
        <f>(W46*1000)/Assumptions!$M$24/52</f>
        <v>1599.6223690473041</v>
      </c>
      <c r="X81" s="140">
        <f>(X46*1000)/Assumptions!$M$24/52</f>
        <v>1547.0425384502705</v>
      </c>
      <c r="Y81" s="140">
        <f>(Y46*1000)/Assumptions!$M$24/52</f>
        <v>1494.4627078532367</v>
      </c>
      <c r="Z81" s="140">
        <f>(Z46*1000)/Assumptions!$M$24/52</f>
        <v>1441.8828772562033</v>
      </c>
      <c r="AA81" s="140">
        <f>(AA46*1000)/Assumptions!$M$24/52</f>
        <v>1389.3030466591697</v>
      </c>
      <c r="AB81" s="140">
        <f>(AB46*1000)/Assumptions!$M$24/52</f>
        <v>1336.7232160621361</v>
      </c>
      <c r="AC81" s="140">
        <f>(AC46*1000)/Assumptions!$M$24/52</f>
        <v>1284.143385465102</v>
      </c>
      <c r="AD81" s="140">
        <f>(AD46*1000)/Assumptions!$M$24/52</f>
        <v>1231.5635548680684</v>
      </c>
      <c r="AE81" s="140">
        <f>(AE46*1000)/Assumptions!$M$24/52</f>
        <v>1178.9837242710348</v>
      </c>
      <c r="AF81" s="140">
        <f>(AF46*1000)/Assumptions!$M$24/52</f>
        <v>1126.4038936740014</v>
      </c>
      <c r="AG81" s="140">
        <f>(AG46*1000)/Assumptions!$M$24/52</f>
        <v>1073.8240630769678</v>
      </c>
      <c r="AH81" s="140">
        <f>(AH46*1000)/Assumptions!$M$24/52</f>
        <v>1021.2442324799341</v>
      </c>
      <c r="AI81" s="140">
        <f>(AI46*1000)/Assumptions!$M$24/52</f>
        <v>968.66440188290051</v>
      </c>
      <c r="AJ81" s="140">
        <f>(AJ46*1000)/Assumptions!$M$24/52</f>
        <v>916.08457128586736</v>
      </c>
      <c r="AK81" s="140">
        <f>(AK46*1000)/Assumptions!$M$24/52</f>
        <v>0</v>
      </c>
      <c r="AL81" s="140">
        <f>(AL46*1000)/Assumptions!$M$24/52</f>
        <v>0</v>
      </c>
      <c r="AM81" s="140">
        <f>(AM46*1000)/Assumptions!$M$24/52</f>
        <v>0</v>
      </c>
      <c r="AN81" s="140">
        <f>(AN46*1000)/Assumptions!$M$24/52</f>
        <v>0</v>
      </c>
      <c r="AO81" s="140">
        <f>(AO46*1000)/Assumptions!$M$24/52</f>
        <v>0</v>
      </c>
      <c r="AP81" s="140">
        <f>(AP46*1000)/Assumptions!$M$24/52</f>
        <v>0</v>
      </c>
      <c r="AQ81" s="140">
        <f>(AQ46*1000)/Assumptions!$M$24/52</f>
        <v>0</v>
      </c>
      <c r="AR81" s="140">
        <f>(AR46*1000)/Assumptions!$M$24/52</f>
        <v>0</v>
      </c>
      <c r="AS81" s="140">
        <f>(AS46*1000)/Assumptions!$M$24/52</f>
        <v>0</v>
      </c>
      <c r="AT81" s="140">
        <f>(AT46*1000)/Assumptions!$M$24/52</f>
        <v>0</v>
      </c>
      <c r="AU81" s="140">
        <f>(AU46*1000)/Assumptions!$M$24/52</f>
        <v>0</v>
      </c>
      <c r="AV81" s="140">
        <f>(AV46*1000)/Assumptions!$M$24/52</f>
        <v>0</v>
      </c>
      <c r="AW81" s="140">
        <f>(AW46*1000)/Assumptions!$M$24/52</f>
        <v>0</v>
      </c>
      <c r="AX81" s="140">
        <f>(AX46*1000)/Assumptions!$M$24/52</f>
        <v>0</v>
      </c>
      <c r="AY81" s="140">
        <f>(AY46*1000)/Assumptions!$M$24/52</f>
        <v>0</v>
      </c>
      <c r="AZ81" s="140">
        <f>(AZ46*1000)/Assumptions!$M$24/52</f>
        <v>0</v>
      </c>
      <c r="BA81" s="140">
        <f>(BA46*1000)/Assumptions!$M$24/52</f>
        <v>0</v>
      </c>
      <c r="BB81" s="140">
        <f>(BB46*1000)/Assumptions!$M$24/52</f>
        <v>0</v>
      </c>
      <c r="BC81" s="140">
        <f>(BC46*1000)/Assumptions!$M$24/52</f>
        <v>0</v>
      </c>
      <c r="BD81" s="140">
        <f>(BD46*1000)/Assumptions!$M$24/52</f>
        <v>0</v>
      </c>
      <c r="BE81" s="140">
        <f>(BE46*1000)/Assumptions!$M$24/52</f>
        <v>0</v>
      </c>
      <c r="BF81" s="140">
        <f>(BF46*1000)/Assumptions!$M$24/52</f>
        <v>0</v>
      </c>
      <c r="BG81" s="140">
        <f>(BG46*1000)/Assumptions!$M$24/52</f>
        <v>0</v>
      </c>
      <c r="BH81" s="140">
        <f>(BH46*1000)/Assumptions!$M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705.0549820081901</v>
      </c>
      <c r="E82" s="140">
        <f>(E47*1000)/Assumptions!$M$24/52</f>
        <v>0</v>
      </c>
      <c r="F82" s="140">
        <f>(F47*1000)/Assumptions!$M$24/52</f>
        <v>0</v>
      </c>
      <c r="G82" s="140">
        <f>(G47*1000)/Assumptions!$M$24/52</f>
        <v>0</v>
      </c>
      <c r="H82" s="140">
        <f>(H47*1000)/Assumptions!$M$24/52</f>
        <v>2538.6346938306419</v>
      </c>
      <c r="I82" s="140">
        <f>(I47*1000)/Assumptions!$M$24/52</f>
        <v>2393.0695485933961</v>
      </c>
      <c r="J82" s="140">
        <f>(J47*1000)/Assumptions!$M$24/52</f>
        <v>2249.0152112885962</v>
      </c>
      <c r="K82" s="140">
        <f>(K47*1000)/Assumptions!$M$24/52</f>
        <v>2143.6375570544119</v>
      </c>
      <c r="L82" s="140">
        <f>(L47*1000)/Assumptions!$M$24/52</f>
        <v>2052.7636589717072</v>
      </c>
      <c r="M82" s="140">
        <f>(M47*1000)/Assumptions!$M$24/52</f>
        <v>1972.7675780026125</v>
      </c>
      <c r="N82" s="140">
        <f>(N47*1000)/Assumptions!$M$24/52</f>
        <v>1914.527131260739</v>
      </c>
      <c r="O82" s="140">
        <f>(O47*1000)/Assumptions!$M$24/52</f>
        <v>1867.1645016324753</v>
      </c>
      <c r="P82" s="140">
        <f>(P47*1000)/Assumptions!$M$24/52</f>
        <v>1819.8018720042116</v>
      </c>
      <c r="Q82" s="140">
        <f>(Q47*1000)/Assumptions!$M$24/52</f>
        <v>1772.4392423759487</v>
      </c>
      <c r="R82" s="140">
        <f>(R47*1000)/Assumptions!$M$24/52</f>
        <v>1725.076612747685</v>
      </c>
      <c r="S82" s="140">
        <f>(S47*1000)/Assumptions!$M$24/52</f>
        <v>1677.7139831194218</v>
      </c>
      <c r="T82" s="140">
        <f>(T47*1000)/Assumptions!$M$24/52</f>
        <v>1630.3513534911579</v>
      </c>
      <c r="U82" s="140">
        <f>(U47*1000)/Assumptions!$M$24/52</f>
        <v>1582.9887238628944</v>
      </c>
      <c r="V82" s="140">
        <f>(V47*1000)/Assumptions!$M$24/52</f>
        <v>1535.626094234631</v>
      </c>
      <c r="W82" s="140">
        <f>(W47*1000)/Assumptions!$M$24/52</f>
        <v>1488.2634646063673</v>
      </c>
      <c r="X82" s="140">
        <f>(X47*1000)/Assumptions!$M$24/52</f>
        <v>1440.9008349781036</v>
      </c>
      <c r="Y82" s="140">
        <f>(Y47*1000)/Assumptions!$M$24/52</f>
        <v>1393.5382053498402</v>
      </c>
      <c r="Z82" s="140">
        <f>(Z47*1000)/Assumptions!$M$24/52</f>
        <v>1346.1755757215765</v>
      </c>
      <c r="AA82" s="140">
        <f>(AA47*1000)/Assumptions!$M$24/52</f>
        <v>1298.8129460933133</v>
      </c>
      <c r="AB82" s="140">
        <f>(AB47*1000)/Assumptions!$M$24/52</f>
        <v>1251.4503164650496</v>
      </c>
      <c r="AC82" s="140">
        <f>(AC47*1000)/Assumptions!$M$24/52</f>
        <v>1204.0876868367859</v>
      </c>
      <c r="AD82" s="140">
        <f>(AD47*1000)/Assumptions!$M$24/52</f>
        <v>1156.7250572085222</v>
      </c>
      <c r="AE82" s="140">
        <f>(AE47*1000)/Assumptions!$M$24/52</f>
        <v>1109.3624275802586</v>
      </c>
      <c r="AF82" s="140">
        <f>(AF47*1000)/Assumptions!$M$24/52</f>
        <v>1061.9997979519951</v>
      </c>
      <c r="AG82" s="140">
        <f>(AG47*1000)/Assumptions!$M$24/52</f>
        <v>1014.6371683237315</v>
      </c>
      <c r="AH82" s="140">
        <f>(AH47*1000)/Assumptions!$M$24/52</f>
        <v>967.27453869546821</v>
      </c>
      <c r="AI82" s="140">
        <f>(AI47*1000)/Assumptions!$M$24/52</f>
        <v>919.91190906720453</v>
      </c>
      <c r="AJ82" s="140">
        <f>(AJ47*1000)/Assumptions!$M$24/52</f>
        <v>872.54927943894097</v>
      </c>
      <c r="AK82" s="140">
        <f>(AK47*1000)/Assumptions!$M$24/52</f>
        <v>825.18664981067764</v>
      </c>
      <c r="AL82" s="140">
        <f>(AL47*1000)/Assumptions!$M$24/52</f>
        <v>0</v>
      </c>
      <c r="AM82" s="140">
        <f>(AM47*1000)/Assumptions!$M$24/52</f>
        <v>0</v>
      </c>
      <c r="AN82" s="140">
        <f>(AN47*1000)/Assumptions!$M$24/52</f>
        <v>0</v>
      </c>
      <c r="AO82" s="140">
        <f>(AO47*1000)/Assumptions!$M$24/52</f>
        <v>0</v>
      </c>
      <c r="AP82" s="140">
        <f>(AP47*1000)/Assumptions!$M$24/52</f>
        <v>0</v>
      </c>
      <c r="AQ82" s="140">
        <f>(AQ47*1000)/Assumptions!$M$24/52</f>
        <v>0</v>
      </c>
      <c r="AR82" s="140">
        <f>(AR47*1000)/Assumptions!$M$24/52</f>
        <v>0</v>
      </c>
      <c r="AS82" s="140">
        <f>(AS47*1000)/Assumptions!$M$24/52</f>
        <v>0</v>
      </c>
      <c r="AT82" s="140">
        <f>(AT47*1000)/Assumptions!$M$24/52</f>
        <v>0</v>
      </c>
      <c r="AU82" s="140">
        <f>(AU47*1000)/Assumptions!$M$24/52</f>
        <v>0</v>
      </c>
      <c r="AV82" s="140">
        <f>(AV47*1000)/Assumptions!$M$24/52</f>
        <v>0</v>
      </c>
      <c r="AW82" s="140">
        <f>(AW47*1000)/Assumptions!$M$24/52</f>
        <v>0</v>
      </c>
      <c r="AX82" s="140">
        <f>(AX47*1000)/Assumptions!$M$24/52</f>
        <v>0</v>
      </c>
      <c r="AY82" s="140">
        <f>(AY47*1000)/Assumptions!$M$24/52</f>
        <v>0</v>
      </c>
      <c r="AZ82" s="140">
        <f>(AZ47*1000)/Assumptions!$M$24/52</f>
        <v>0</v>
      </c>
      <c r="BA82" s="140">
        <f>(BA47*1000)/Assumptions!$M$24/52</f>
        <v>0</v>
      </c>
      <c r="BB82" s="140">
        <f>(BB47*1000)/Assumptions!$M$24/52</f>
        <v>0</v>
      </c>
      <c r="BC82" s="140">
        <f>(BC47*1000)/Assumptions!$M$24/52</f>
        <v>0</v>
      </c>
      <c r="BD82" s="140">
        <f>(BD47*1000)/Assumptions!$M$24/52</f>
        <v>0</v>
      </c>
      <c r="BE82" s="140">
        <f>(BE47*1000)/Assumptions!$M$24/52</f>
        <v>0</v>
      </c>
      <c r="BF82" s="140">
        <f>(BF47*1000)/Assumptions!$M$24/52</f>
        <v>0</v>
      </c>
      <c r="BG82" s="140">
        <f>(BG47*1000)/Assumptions!$M$24/52</f>
        <v>0</v>
      </c>
      <c r="BH82" s="140">
        <f>(BH47*1000)/Assumptions!$M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526.9603699168631</v>
      </c>
      <c r="E83" s="140">
        <f>(E48*1000)/Assumptions!$M$24/52</f>
        <v>0</v>
      </c>
      <c r="F83" s="140">
        <f>(F48*1000)/Assumptions!$M$24/52</f>
        <v>0</v>
      </c>
      <c r="G83" s="140">
        <f>(G48*1000)/Assumptions!$M$24/52</f>
        <v>0</v>
      </c>
      <c r="H83" s="140">
        <f>(H48*1000)/Assumptions!$M$24/52</f>
        <v>0</v>
      </c>
      <c r="I83" s="140">
        <f>(I48*1000)/Assumptions!$M$24/52</f>
        <v>2273.4718892231008</v>
      </c>
      <c r="J83" s="140">
        <f>(J48*1000)/Assumptions!$M$24/52</f>
        <v>2143.1111616431149</v>
      </c>
      <c r="K83" s="140">
        <f>(K48*1000)/Assumptions!$M$24/52</f>
        <v>2014.1034366722799</v>
      </c>
      <c r="L83" s="140">
        <f>(L48*1000)/Assumptions!$M$24/52</f>
        <v>1919.7325784956788</v>
      </c>
      <c r="M83" s="140">
        <f>(M48*1000)/Assumptions!$M$24/52</f>
        <v>1838.3505453669152</v>
      </c>
      <c r="N83" s="140">
        <f>(N48*1000)/Assumptions!$M$24/52</f>
        <v>1766.7101310240298</v>
      </c>
      <c r="O83" s="140">
        <f>(O48*1000)/Assumptions!$M$24/52</f>
        <v>1714.5529542529011</v>
      </c>
      <c r="P83" s="140">
        <f>(P48*1000)/Assumptions!$M$24/52</f>
        <v>1672.1373962676503</v>
      </c>
      <c r="Q83" s="140">
        <f>(Q48*1000)/Assumptions!$M$24/52</f>
        <v>1629.7218382823996</v>
      </c>
      <c r="R83" s="140">
        <f>(R48*1000)/Assumptions!$M$24/52</f>
        <v>1587.3062802971494</v>
      </c>
      <c r="S83" s="140">
        <f>(S48*1000)/Assumptions!$M$24/52</f>
        <v>1544.8907223118988</v>
      </c>
      <c r="T83" s="140">
        <f>(T48*1000)/Assumptions!$M$24/52</f>
        <v>1502.4751643266486</v>
      </c>
      <c r="U83" s="140">
        <f>(U48*1000)/Assumptions!$M$24/52</f>
        <v>1460.059606341398</v>
      </c>
      <c r="V83" s="140">
        <f>(V48*1000)/Assumptions!$M$24/52</f>
        <v>1417.6440483561476</v>
      </c>
      <c r="W83" s="140">
        <f>(W48*1000)/Assumptions!$M$24/52</f>
        <v>1375.2284903708969</v>
      </c>
      <c r="X83" s="140">
        <f>(X48*1000)/Assumptions!$M$24/52</f>
        <v>1332.8129323856463</v>
      </c>
      <c r="Y83" s="140">
        <f>(Y48*1000)/Assumptions!$M$24/52</f>
        <v>1290.3973744003958</v>
      </c>
      <c r="Z83" s="140">
        <f>(Z48*1000)/Assumptions!$M$24/52</f>
        <v>1247.9818164151452</v>
      </c>
      <c r="AA83" s="140">
        <f>(AA48*1000)/Assumptions!$M$24/52</f>
        <v>1205.5662584298946</v>
      </c>
      <c r="AB83" s="140">
        <f>(AB48*1000)/Assumptions!$M$24/52</f>
        <v>1163.1507004446444</v>
      </c>
      <c r="AC83" s="140">
        <f>(AC48*1000)/Assumptions!$M$24/52</f>
        <v>1120.7351424593937</v>
      </c>
      <c r="AD83" s="140">
        <f>(AD48*1000)/Assumptions!$M$24/52</f>
        <v>1078.3195844741431</v>
      </c>
      <c r="AE83" s="140">
        <f>(AE48*1000)/Assumptions!$M$24/52</f>
        <v>1035.9040264888922</v>
      </c>
      <c r="AF83" s="140">
        <f>(AF48*1000)/Assumptions!$M$24/52</f>
        <v>993.48846850364191</v>
      </c>
      <c r="AG83" s="140">
        <f>(AG48*1000)/Assumptions!$M$24/52</f>
        <v>951.07291051839115</v>
      </c>
      <c r="AH83" s="140">
        <f>(AH48*1000)/Assumptions!$M$24/52</f>
        <v>908.65735253314074</v>
      </c>
      <c r="AI83" s="140">
        <f>(AI48*1000)/Assumptions!$M$24/52</f>
        <v>866.24179454789021</v>
      </c>
      <c r="AJ83" s="140">
        <f>(AJ48*1000)/Assumptions!$M$24/52</f>
        <v>823.82623656263968</v>
      </c>
      <c r="AK83" s="140">
        <f>(AK48*1000)/Assumptions!$M$24/52</f>
        <v>781.41067857738915</v>
      </c>
      <c r="AL83" s="140">
        <f>(AL48*1000)/Assumptions!$M$24/52</f>
        <v>738.99512059213896</v>
      </c>
      <c r="AM83" s="140">
        <f>(AM48*1000)/Assumptions!$M$24/52</f>
        <v>0</v>
      </c>
      <c r="AN83" s="140">
        <f>(AN48*1000)/Assumptions!$M$24/52</f>
        <v>0</v>
      </c>
      <c r="AO83" s="140">
        <f>(AO48*1000)/Assumptions!$M$24/52</f>
        <v>0</v>
      </c>
      <c r="AP83" s="140">
        <f>(AP48*1000)/Assumptions!$M$24/52</f>
        <v>0</v>
      </c>
      <c r="AQ83" s="140">
        <f>(AQ48*1000)/Assumptions!$M$24/52</f>
        <v>0</v>
      </c>
      <c r="AR83" s="140">
        <f>(AR48*1000)/Assumptions!$M$24/52</f>
        <v>0</v>
      </c>
      <c r="AS83" s="140">
        <f>(AS48*1000)/Assumptions!$M$24/52</f>
        <v>0</v>
      </c>
      <c r="AT83" s="140">
        <f>(AT48*1000)/Assumptions!$M$24/52</f>
        <v>0</v>
      </c>
      <c r="AU83" s="140">
        <f>(AU48*1000)/Assumptions!$M$24/52</f>
        <v>0</v>
      </c>
      <c r="AV83" s="140">
        <f>(AV48*1000)/Assumptions!$M$24/52</f>
        <v>0</v>
      </c>
      <c r="AW83" s="140">
        <f>(AW48*1000)/Assumptions!$M$24/52</f>
        <v>0</v>
      </c>
      <c r="AX83" s="140">
        <f>(AX48*1000)/Assumptions!$M$24/52</f>
        <v>0</v>
      </c>
      <c r="AY83" s="140">
        <f>(AY48*1000)/Assumptions!$M$24/52</f>
        <v>0</v>
      </c>
      <c r="AZ83" s="140">
        <f>(AZ48*1000)/Assumptions!$M$24/52</f>
        <v>0</v>
      </c>
      <c r="BA83" s="140">
        <f>(BA48*1000)/Assumptions!$M$24/52</f>
        <v>0</v>
      </c>
      <c r="BB83" s="140">
        <f>(BB48*1000)/Assumptions!$M$24/52</f>
        <v>0</v>
      </c>
      <c r="BC83" s="140">
        <f>(BC48*1000)/Assumptions!$M$24/52</f>
        <v>0</v>
      </c>
      <c r="BD83" s="140">
        <f>(BD48*1000)/Assumptions!$M$24/52</f>
        <v>0</v>
      </c>
      <c r="BE83" s="140">
        <f>(BE48*1000)/Assumptions!$M$24/52</f>
        <v>0</v>
      </c>
      <c r="BF83" s="140">
        <f>(BF48*1000)/Assumptions!$M$24/52</f>
        <v>0</v>
      </c>
      <c r="BG83" s="140">
        <f>(BG48*1000)/Assumptions!$M$24/52</f>
        <v>0</v>
      </c>
      <c r="BH83" s="140">
        <f>(BH48*1000)/Assumptions!$M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412.9340319656621</v>
      </c>
      <c r="E84" s="140">
        <f>(E49*1000)/Assumptions!$M$24/52</f>
        <v>0</v>
      </c>
      <c r="F84" s="140">
        <f>(F49*1000)/Assumptions!$M$24/52</f>
        <v>0</v>
      </c>
      <c r="G84" s="140">
        <f>(G49*1000)/Assumptions!$M$24/52</f>
        <v>0</v>
      </c>
      <c r="H84" s="140">
        <f>(H49*1000)/Assumptions!$M$24/52</f>
        <v>0</v>
      </c>
      <c r="I84" s="140">
        <f>(I49*1000)/Assumptions!$M$24/52</f>
        <v>0</v>
      </c>
      <c r="J84" s="140">
        <f>(J49*1000)/Assumptions!$M$24/52</f>
        <v>2103.6995237639876</v>
      </c>
      <c r="K84" s="140">
        <f>(K49*1000)/Assumptions!$M$24/52</f>
        <v>1983.0735323771939</v>
      </c>
      <c r="L84" s="140">
        <f>(L49*1000)/Assumptions!$M$24/52</f>
        <v>1863.6995076225869</v>
      </c>
      <c r="M84" s="140">
        <f>(M49*1000)/Assumptions!$M$24/52</f>
        <v>1776.3758286519369</v>
      </c>
      <c r="N84" s="140">
        <f>(N49*1000)/Assumptions!$M$24/52</f>
        <v>1701.0710293502709</v>
      </c>
      <c r="O84" s="140">
        <f>(O49*1000)/Assumptions!$M$24/52</f>
        <v>1634.7803898003431</v>
      </c>
      <c r="P84" s="140">
        <f>(P49*1000)/Assumptions!$M$24/52</f>
        <v>1586.5180697538906</v>
      </c>
      <c r="Q84" s="140">
        <f>(Q49*1000)/Assumptions!$M$24/52</f>
        <v>1547.2699094591762</v>
      </c>
      <c r="R84" s="140">
        <f>(R49*1000)/Assumptions!$M$24/52</f>
        <v>1508.0217491644619</v>
      </c>
      <c r="S84" s="140">
        <f>(S49*1000)/Assumptions!$M$24/52</f>
        <v>1468.7735888697478</v>
      </c>
      <c r="T84" s="140">
        <f>(T49*1000)/Assumptions!$M$24/52</f>
        <v>1429.5254285750332</v>
      </c>
      <c r="U84" s="140">
        <f>(U49*1000)/Assumptions!$M$24/52</f>
        <v>1390.2772682803193</v>
      </c>
      <c r="V84" s="140">
        <f>(V49*1000)/Assumptions!$M$24/52</f>
        <v>1351.0291079856047</v>
      </c>
      <c r="W84" s="140">
        <f>(W49*1000)/Assumptions!$M$24/52</f>
        <v>1311.7809476908906</v>
      </c>
      <c r="X84" s="140">
        <f>(X49*1000)/Assumptions!$M$24/52</f>
        <v>1272.5327873961762</v>
      </c>
      <c r="Y84" s="140">
        <f>(Y49*1000)/Assumptions!$M$24/52</f>
        <v>1233.2846271014619</v>
      </c>
      <c r="Z84" s="140">
        <f>(Z49*1000)/Assumptions!$M$24/52</f>
        <v>1194.0364668067473</v>
      </c>
      <c r="AA84" s="140">
        <f>(AA49*1000)/Assumptions!$M$24/52</f>
        <v>1154.7883065120329</v>
      </c>
      <c r="AB84" s="140">
        <f>(AB49*1000)/Assumptions!$M$24/52</f>
        <v>1115.5401462173186</v>
      </c>
      <c r="AC84" s="140">
        <f>(AC49*1000)/Assumptions!$M$24/52</f>
        <v>1076.2919859226045</v>
      </c>
      <c r="AD84" s="140">
        <f>(AD49*1000)/Assumptions!$M$24/52</f>
        <v>1037.0438256278899</v>
      </c>
      <c r="AE84" s="140">
        <f>(AE49*1000)/Assumptions!$M$24/52</f>
        <v>997.79566533317563</v>
      </c>
      <c r="AF84" s="140">
        <f>(AF49*1000)/Assumptions!$M$24/52</f>
        <v>958.54750503846105</v>
      </c>
      <c r="AG84" s="140">
        <f>(AG49*1000)/Assumptions!$M$24/52</f>
        <v>919.2993447437467</v>
      </c>
      <c r="AH84" s="140">
        <f>(AH49*1000)/Assumptions!$M$24/52</f>
        <v>880.05118444903223</v>
      </c>
      <c r="AI84" s="140">
        <f>(AI49*1000)/Assumptions!$M$24/52</f>
        <v>840.80302415431811</v>
      </c>
      <c r="AJ84" s="140">
        <f>(AJ49*1000)/Assumptions!$M$24/52</f>
        <v>801.55486385960353</v>
      </c>
      <c r="AK84" s="140">
        <f>(AK49*1000)/Assumptions!$M$24/52</f>
        <v>762.30670356488929</v>
      </c>
      <c r="AL84" s="140">
        <f>(AL49*1000)/Assumptions!$M$24/52</f>
        <v>723.05854327017482</v>
      </c>
      <c r="AM84" s="140">
        <f>(AM49*1000)/Assumptions!$M$24/52</f>
        <v>683.81038297546081</v>
      </c>
      <c r="AN84" s="140">
        <f>(AN49*1000)/Assumptions!$M$24/52</f>
        <v>0</v>
      </c>
      <c r="AO84" s="140">
        <f>(AO49*1000)/Assumptions!$M$24/52</f>
        <v>0</v>
      </c>
      <c r="AP84" s="140">
        <f>(AP49*1000)/Assumptions!$M$24/52</f>
        <v>0</v>
      </c>
      <c r="AQ84" s="140">
        <f>(AQ49*1000)/Assumptions!$M$24/52</f>
        <v>0</v>
      </c>
      <c r="AR84" s="140">
        <f>(AR49*1000)/Assumptions!$M$24/52</f>
        <v>0</v>
      </c>
      <c r="AS84" s="140">
        <f>(AS49*1000)/Assumptions!$M$24/52</f>
        <v>0</v>
      </c>
      <c r="AT84" s="140">
        <f>(AT49*1000)/Assumptions!$M$24/52</f>
        <v>0</v>
      </c>
      <c r="AU84" s="140">
        <f>(AU49*1000)/Assumptions!$M$24/52</f>
        <v>0</v>
      </c>
      <c r="AV84" s="140">
        <f>(AV49*1000)/Assumptions!$M$24/52</f>
        <v>0</v>
      </c>
      <c r="AW84" s="140">
        <f>(AW49*1000)/Assumptions!$M$24/52</f>
        <v>0</v>
      </c>
      <c r="AX84" s="140">
        <f>(AX49*1000)/Assumptions!$M$24/52</f>
        <v>0</v>
      </c>
      <c r="AY84" s="140">
        <f>(AY49*1000)/Assumptions!$M$24/52</f>
        <v>0</v>
      </c>
      <c r="AZ84" s="140">
        <f>(AZ49*1000)/Assumptions!$M$24/52</f>
        <v>0</v>
      </c>
      <c r="BA84" s="140">
        <f>(BA49*1000)/Assumptions!$M$24/52</f>
        <v>0</v>
      </c>
      <c r="BB84" s="140">
        <f>(BB49*1000)/Assumptions!$M$24/52</f>
        <v>0</v>
      </c>
      <c r="BC84" s="140">
        <f>(BC49*1000)/Assumptions!$M$24/52</f>
        <v>0</v>
      </c>
      <c r="BD84" s="140">
        <f>(BD49*1000)/Assumptions!$M$24/52</f>
        <v>0</v>
      </c>
      <c r="BE84" s="140">
        <f>(BE49*1000)/Assumptions!$M$24/52</f>
        <v>0</v>
      </c>
      <c r="BF84" s="140">
        <f>(BF49*1000)/Assumptions!$M$24/52</f>
        <v>0</v>
      </c>
      <c r="BG84" s="140">
        <f>(BG49*1000)/Assumptions!$M$24/52</f>
        <v>0</v>
      </c>
      <c r="BH84" s="140">
        <f>(BH49*1000)/Assumptions!$M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373.6320466776133</v>
      </c>
      <c r="E85" s="140">
        <f>(E50*1000)/Assumptions!$M$24/52</f>
        <v>0</v>
      </c>
      <c r="F85" s="140">
        <f>(F50*1000)/Assumptions!$M$24/52</f>
        <v>0</v>
      </c>
      <c r="G85" s="140">
        <f>(G50*1000)/Assumptions!$M$24/52</f>
        <v>0</v>
      </c>
      <c r="H85" s="140">
        <f>(H50*1000)/Assumptions!$M$24/52</f>
        <v>0</v>
      </c>
      <c r="I85" s="140">
        <f>(I50*1000)/Assumptions!$M$24/52</f>
        <v>0</v>
      </c>
      <c r="J85" s="140">
        <f>(J50*1000)/Assumptions!$M$24/52</f>
        <v>0</v>
      </c>
      <c r="K85" s="140">
        <f>(K50*1000)/Assumptions!$M$24/52</f>
        <v>2045.1832973422736</v>
      </c>
      <c r="L85" s="140">
        <f>(L50*1000)/Assumptions!$M$24/52</f>
        <v>1927.9126225035886</v>
      </c>
      <c r="M85" s="140">
        <f>(M50*1000)/Assumptions!$M$24/52</f>
        <v>1811.8590897596057</v>
      </c>
      <c r="N85" s="140">
        <f>(N50*1000)/Assumptions!$M$24/52</f>
        <v>1726.9643946399769</v>
      </c>
      <c r="O85" s="140">
        <f>(O50*1000)/Assumptions!$M$24/52</f>
        <v>1653.7542636294809</v>
      </c>
      <c r="P85" s="140">
        <f>(P50*1000)/Assumptions!$M$24/52</f>
        <v>1589.3075557008347</v>
      </c>
      <c r="Q85" s="140">
        <f>(Q50*1000)/Assumptions!$M$24/52</f>
        <v>1542.3876939358877</v>
      </c>
      <c r="R85" s="140">
        <f>(R50*1000)/Assumptions!$M$24/52</f>
        <v>1504.2312552527901</v>
      </c>
      <c r="S85" s="140">
        <f>(S50*1000)/Assumptions!$M$24/52</f>
        <v>1466.0748165696923</v>
      </c>
      <c r="T85" s="140">
        <f>(T50*1000)/Assumptions!$M$24/52</f>
        <v>1427.9183778865952</v>
      </c>
      <c r="U85" s="140">
        <f>(U50*1000)/Assumptions!$M$24/52</f>
        <v>1389.7619392034974</v>
      </c>
      <c r="V85" s="140">
        <f>(V50*1000)/Assumptions!$M$24/52</f>
        <v>1351.6055005204003</v>
      </c>
      <c r="W85" s="140">
        <f>(W50*1000)/Assumptions!$M$24/52</f>
        <v>1313.4490618373029</v>
      </c>
      <c r="X85" s="140">
        <f>(X50*1000)/Assumptions!$M$24/52</f>
        <v>1275.2926231542056</v>
      </c>
      <c r="Y85" s="140">
        <f>(Y50*1000)/Assumptions!$M$24/52</f>
        <v>1237.136184471108</v>
      </c>
      <c r="Z85" s="140">
        <f>(Z50*1000)/Assumptions!$M$24/52</f>
        <v>1198.9797457880102</v>
      </c>
      <c r="AA85" s="140">
        <f>(AA50*1000)/Assumptions!$M$24/52</f>
        <v>1160.8233071049128</v>
      </c>
      <c r="AB85" s="140">
        <f>(AB50*1000)/Assumptions!$M$24/52</f>
        <v>1122.666868421815</v>
      </c>
      <c r="AC85" s="140">
        <f>(AC50*1000)/Assumptions!$M$24/52</f>
        <v>1084.5104297387177</v>
      </c>
      <c r="AD85" s="140">
        <f>(AD50*1000)/Assumptions!$M$24/52</f>
        <v>1046.3539910556203</v>
      </c>
      <c r="AE85" s="140">
        <f>(AE50*1000)/Assumptions!$M$24/52</f>
        <v>1008.1975523725228</v>
      </c>
      <c r="AF85" s="140">
        <f>(AF50*1000)/Assumptions!$M$24/52</f>
        <v>970.04111368942529</v>
      </c>
      <c r="AG85" s="140">
        <f>(AG50*1000)/Assumptions!$M$24/52</f>
        <v>931.88467500632748</v>
      </c>
      <c r="AH85" s="140">
        <f>(AH50*1000)/Assumptions!$M$24/52</f>
        <v>893.72823632323002</v>
      </c>
      <c r="AI85" s="140">
        <f>(AI50*1000)/Assumptions!$M$24/52</f>
        <v>855.57179764013244</v>
      </c>
      <c r="AJ85" s="140">
        <f>(AJ50*1000)/Assumptions!$M$24/52</f>
        <v>817.41535895703498</v>
      </c>
      <c r="AK85" s="140">
        <f>(AK50*1000)/Assumptions!$M$24/52</f>
        <v>779.25892027393752</v>
      </c>
      <c r="AL85" s="140">
        <f>(AL50*1000)/Assumptions!$M$24/52</f>
        <v>741.10248159083994</v>
      </c>
      <c r="AM85" s="140">
        <f>(AM50*1000)/Assumptions!$M$24/52</f>
        <v>702.94604290774237</v>
      </c>
      <c r="AN85" s="140">
        <f>(AN50*1000)/Assumptions!$M$24/52</f>
        <v>664.78960422464536</v>
      </c>
      <c r="AO85" s="140">
        <f>(AO50*1000)/Assumptions!$M$24/52</f>
        <v>0</v>
      </c>
      <c r="AP85" s="140">
        <f>(AP50*1000)/Assumptions!$M$24/52</f>
        <v>0</v>
      </c>
      <c r="AQ85" s="140">
        <f>(AQ50*1000)/Assumptions!$M$24/52</f>
        <v>0</v>
      </c>
      <c r="AR85" s="140">
        <f>(AR50*1000)/Assumptions!$M$24/52</f>
        <v>0</v>
      </c>
      <c r="AS85" s="140">
        <f>(AS50*1000)/Assumptions!$M$24/52</f>
        <v>0</v>
      </c>
      <c r="AT85" s="140">
        <f>(AT50*1000)/Assumptions!$M$24/52</f>
        <v>0</v>
      </c>
      <c r="AU85" s="140">
        <f>(AU50*1000)/Assumptions!$M$24/52</f>
        <v>0</v>
      </c>
      <c r="AV85" s="140">
        <f>(AV50*1000)/Assumptions!$M$24/52</f>
        <v>0</v>
      </c>
      <c r="AW85" s="140">
        <f>(AW50*1000)/Assumptions!$M$24/52</f>
        <v>0</v>
      </c>
      <c r="AX85" s="140">
        <f>(AX50*1000)/Assumptions!$M$24/52</f>
        <v>0</v>
      </c>
      <c r="AY85" s="140">
        <f>(AY50*1000)/Assumptions!$M$24/52</f>
        <v>0</v>
      </c>
      <c r="AZ85" s="140">
        <f>(AZ50*1000)/Assumptions!$M$24/52</f>
        <v>0</v>
      </c>
      <c r="BA85" s="140">
        <f>(BA50*1000)/Assumptions!$M$24/52</f>
        <v>0</v>
      </c>
      <c r="BB85" s="140">
        <f>(BB50*1000)/Assumptions!$M$24/52</f>
        <v>0</v>
      </c>
      <c r="BC85" s="140">
        <f>(BC50*1000)/Assumptions!$M$24/52</f>
        <v>0</v>
      </c>
      <c r="BD85" s="140">
        <f>(BD50*1000)/Assumptions!$M$24/52</f>
        <v>0</v>
      </c>
      <c r="BE85" s="140">
        <f>(BE50*1000)/Assumptions!$M$24/52</f>
        <v>0</v>
      </c>
      <c r="BF85" s="140">
        <f>(BF50*1000)/Assumptions!$M$24/52</f>
        <v>0</v>
      </c>
      <c r="BG85" s="140">
        <f>(BG50*1000)/Assumptions!$M$24/52</f>
        <v>0</v>
      </c>
      <c r="BH85" s="140">
        <f>(BH50*1000)/Assumptions!$M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334.8803846731148</v>
      </c>
      <c r="E86" s="140">
        <f>(E51*1000)/Assumptions!$M$24/52</f>
        <v>0</v>
      </c>
      <c r="F86" s="140">
        <f>(F51*1000)/Assumptions!$M$24/52</f>
        <v>0</v>
      </c>
      <c r="G86" s="140">
        <f>(G51*1000)/Assumptions!$M$24/52</f>
        <v>0</v>
      </c>
      <c r="H86" s="140">
        <f>(H51*1000)/Assumptions!$M$24/52</f>
        <v>0</v>
      </c>
      <c r="I86" s="140">
        <f>(I51*1000)/Assumptions!$M$24/52</f>
        <v>0</v>
      </c>
      <c r="J86" s="140">
        <f>(J51*1000)/Assumptions!$M$24/52</f>
        <v>0</v>
      </c>
      <c r="K86" s="140">
        <f>(K51*1000)/Assumptions!$M$24/52</f>
        <v>0</v>
      </c>
      <c r="L86" s="140">
        <f>(L51*1000)/Assumptions!$M$24/52</f>
        <v>1987.4864402635931</v>
      </c>
      <c r="M86" s="140">
        <f>(M51*1000)/Assumptions!$M$24/52</f>
        <v>1873.5240993891455</v>
      </c>
      <c r="N86" s="140">
        <f>(N51*1000)/Assumptions!$M$24/52</f>
        <v>1760.7445637000505</v>
      </c>
      <c r="O86" s="140">
        <f>(O51*1000)/Assumptions!$M$24/52</f>
        <v>1678.2448407559823</v>
      </c>
      <c r="P86" s="140">
        <f>(P51*1000)/Assumptions!$M$24/52</f>
        <v>1607.1000475912986</v>
      </c>
      <c r="Q86" s="140">
        <f>(Q51*1000)/Assumptions!$M$24/52</f>
        <v>1544.4714517611537</v>
      </c>
      <c r="R86" s="140">
        <f>(R51*1000)/Assumptions!$M$24/52</f>
        <v>1498.8752506000856</v>
      </c>
      <c r="S86" s="140">
        <f>(S51*1000)/Assumptions!$M$24/52</f>
        <v>1461.7952467735558</v>
      </c>
      <c r="T86" s="140">
        <f>(T51*1000)/Assumptions!$M$24/52</f>
        <v>1424.7152429470266</v>
      </c>
      <c r="U86" s="140">
        <f>(U51*1000)/Assumptions!$M$24/52</f>
        <v>1387.6352391204975</v>
      </c>
      <c r="V86" s="140">
        <f>(V51*1000)/Assumptions!$M$24/52</f>
        <v>1350.5552352939676</v>
      </c>
      <c r="W86" s="140">
        <f>(W51*1000)/Assumptions!$M$24/52</f>
        <v>1313.475231467439</v>
      </c>
      <c r="X86" s="140">
        <f>(X51*1000)/Assumptions!$M$24/52</f>
        <v>1276.3952276409093</v>
      </c>
      <c r="Y86" s="140">
        <f>(Y51*1000)/Assumptions!$M$24/52</f>
        <v>1239.3152238143803</v>
      </c>
      <c r="Z86" s="140">
        <f>(Z51*1000)/Assumptions!$M$24/52</f>
        <v>1202.2352199878505</v>
      </c>
      <c r="AA86" s="140">
        <f>(AA51*1000)/Assumptions!$M$24/52</f>
        <v>1165.1552161613211</v>
      </c>
      <c r="AB86" s="140">
        <f>(AB51*1000)/Assumptions!$M$24/52</f>
        <v>1128.0752123347918</v>
      </c>
      <c r="AC86" s="140">
        <f>(AC51*1000)/Assumptions!$M$24/52</f>
        <v>1090.9952085082621</v>
      </c>
      <c r="AD86" s="140">
        <f>(AD51*1000)/Assumptions!$M$24/52</f>
        <v>1053.9152046817328</v>
      </c>
      <c r="AE86" s="140">
        <f>(AE51*1000)/Assumptions!$M$24/52</f>
        <v>1016.8352008552035</v>
      </c>
      <c r="AF86" s="140">
        <f>(AF51*1000)/Assumptions!$M$24/52</f>
        <v>979.75519702867416</v>
      </c>
      <c r="AG86" s="140">
        <f>(AG51*1000)/Assumptions!$M$24/52</f>
        <v>942.67519320214467</v>
      </c>
      <c r="AH86" s="140">
        <f>(AH51*1000)/Assumptions!$M$24/52</f>
        <v>905.59518937561506</v>
      </c>
      <c r="AI86" s="140">
        <f>(AI51*1000)/Assumptions!$M$24/52</f>
        <v>868.5151855490858</v>
      </c>
      <c r="AJ86" s="140">
        <f>(AJ51*1000)/Assumptions!$M$24/52</f>
        <v>831.43518172255619</v>
      </c>
      <c r="AK86" s="140">
        <f>(AK51*1000)/Assumptions!$M$24/52</f>
        <v>794.35517789602693</v>
      </c>
      <c r="AL86" s="140">
        <f>(AL51*1000)/Assumptions!$M$24/52</f>
        <v>757.27517406949744</v>
      </c>
      <c r="AM86" s="140">
        <f>(AM51*1000)/Assumptions!$M$24/52</f>
        <v>720.19517024296817</v>
      </c>
      <c r="AN86" s="140">
        <f>(AN51*1000)/Assumptions!$M$24/52</f>
        <v>683.11516641643857</v>
      </c>
      <c r="AO86" s="140">
        <f>(AO51*1000)/Assumptions!$M$24/52</f>
        <v>646.03516258990976</v>
      </c>
      <c r="AP86" s="140">
        <f>(AP51*1000)/Assumptions!$M$24/52</f>
        <v>0</v>
      </c>
      <c r="AQ86" s="140">
        <f>(AQ51*1000)/Assumptions!$M$24/52</f>
        <v>0</v>
      </c>
      <c r="AR86" s="140">
        <f>(AR51*1000)/Assumptions!$M$24/52</f>
        <v>0</v>
      </c>
      <c r="AS86" s="140">
        <f>(AS51*1000)/Assumptions!$M$24/52</f>
        <v>0</v>
      </c>
      <c r="AT86" s="140">
        <f>(AT51*1000)/Assumptions!$M$24/52</f>
        <v>0</v>
      </c>
      <c r="AU86" s="140">
        <f>(AU51*1000)/Assumptions!$M$24/52</f>
        <v>0</v>
      </c>
      <c r="AV86" s="140">
        <f>(AV51*1000)/Assumptions!$M$24/52</f>
        <v>0</v>
      </c>
      <c r="AW86" s="140">
        <f>(AW51*1000)/Assumptions!$M$24/52</f>
        <v>0</v>
      </c>
      <c r="AX86" s="140">
        <f>(AX51*1000)/Assumptions!$M$24/52</f>
        <v>0</v>
      </c>
      <c r="AY86" s="140">
        <f>(AY51*1000)/Assumptions!$M$24/52</f>
        <v>0</v>
      </c>
      <c r="AZ86" s="140">
        <f>(AZ51*1000)/Assumptions!$M$24/52</f>
        <v>0</v>
      </c>
      <c r="BA86" s="140">
        <f>(BA51*1000)/Assumptions!$M$24/52</f>
        <v>0</v>
      </c>
      <c r="BB86" s="140">
        <f>(BB51*1000)/Assumptions!$M$24/52</f>
        <v>0</v>
      </c>
      <c r="BC86" s="140">
        <f>(BC51*1000)/Assumptions!$M$24/52</f>
        <v>0</v>
      </c>
      <c r="BD86" s="140">
        <f>(BD51*1000)/Assumptions!$M$24/52</f>
        <v>0</v>
      </c>
      <c r="BE86" s="140">
        <f>(BE51*1000)/Assumptions!$M$24/52</f>
        <v>0</v>
      </c>
      <c r="BF86" s="140">
        <f>(BF51*1000)/Assumptions!$M$24/52</f>
        <v>0</v>
      </c>
      <c r="BG86" s="140">
        <f>(BG51*1000)/Assumptions!$M$24/52</f>
        <v>0</v>
      </c>
      <c r="BH86" s="140">
        <f>(BH51*1000)/Assumptions!$M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296.6790459521674</v>
      </c>
      <c r="E87" s="140">
        <f>(E52*1000)/Assumptions!$M$24/52</f>
        <v>0</v>
      </c>
      <c r="F87" s="140">
        <f>(F52*1000)/Assumptions!$M$24/52</f>
        <v>0</v>
      </c>
      <c r="G87" s="140">
        <f>(G52*1000)/Assumptions!$M$24/52</f>
        <v>0</v>
      </c>
      <c r="H87" s="140">
        <f>(H52*1000)/Assumptions!$M$24/52</f>
        <v>0</v>
      </c>
      <c r="I87" s="140">
        <f>(I52*1000)/Assumptions!$M$24/52</f>
        <v>0</v>
      </c>
      <c r="J87" s="140">
        <f>(J52*1000)/Assumptions!$M$24/52</f>
        <v>0</v>
      </c>
      <c r="K87" s="140">
        <f>(K52*1000)/Assumptions!$M$24/52</f>
        <v>0</v>
      </c>
      <c r="L87" s="140">
        <f>(L52*1000)/Assumptions!$M$24/52</f>
        <v>0</v>
      </c>
      <c r="M87" s="140">
        <f>(M52*1000)/Assumptions!$M$24/52</f>
        <v>1930.6089525279467</v>
      </c>
      <c r="N87" s="140">
        <f>(N52*1000)/Assumptions!$M$24/52</f>
        <v>1819.9079630338649</v>
      </c>
      <c r="O87" s="140">
        <f>(O52*1000)/Assumptions!$M$24/52</f>
        <v>1710.3559294439231</v>
      </c>
      <c r="P87" s="140">
        <f>(P52*1000)/Assumptions!$M$24/52</f>
        <v>1630.2171669999539</v>
      </c>
      <c r="Q87" s="140">
        <f>(Q52*1000)/Assumptions!$M$24/52</f>
        <v>1561.1083812357247</v>
      </c>
      <c r="R87" s="140">
        <f>(R52*1000)/Assumptions!$M$24/52</f>
        <v>1500.2720779813001</v>
      </c>
      <c r="S87" s="140">
        <f>(S52*1000)/Assumptions!$M$24/52</f>
        <v>1455.9807397464851</v>
      </c>
      <c r="T87" s="140">
        <f>(T52*1000)/Assumptions!$M$24/52</f>
        <v>1419.9618840214748</v>
      </c>
      <c r="U87" s="140">
        <f>(U52*1000)/Assumptions!$M$24/52</f>
        <v>1383.9430282964652</v>
      </c>
      <c r="V87" s="140">
        <f>(V52*1000)/Assumptions!$M$24/52</f>
        <v>1347.9241725714553</v>
      </c>
      <c r="W87" s="140">
        <f>(W52*1000)/Assumptions!$M$24/52</f>
        <v>1311.9053168464447</v>
      </c>
      <c r="X87" s="140">
        <f>(X52*1000)/Assumptions!$M$24/52</f>
        <v>1275.8864611214351</v>
      </c>
      <c r="Y87" s="140">
        <f>(Y52*1000)/Assumptions!$M$24/52</f>
        <v>1239.867605396425</v>
      </c>
      <c r="Z87" s="140">
        <f>(Z52*1000)/Assumptions!$M$24/52</f>
        <v>1203.8487496714151</v>
      </c>
      <c r="AA87" s="140">
        <f>(AA52*1000)/Assumptions!$M$24/52</f>
        <v>1167.829893946405</v>
      </c>
      <c r="AB87" s="140">
        <f>(AB52*1000)/Assumptions!$M$24/52</f>
        <v>1131.8110382213947</v>
      </c>
      <c r="AC87" s="140">
        <f>(AC52*1000)/Assumptions!$M$24/52</f>
        <v>1095.7921824963848</v>
      </c>
      <c r="AD87" s="140">
        <f>(AD52*1000)/Assumptions!$M$24/52</f>
        <v>1059.7733267713745</v>
      </c>
      <c r="AE87" s="140">
        <f>(AE52*1000)/Assumptions!$M$24/52</f>
        <v>1023.7544710463645</v>
      </c>
      <c r="AF87" s="140">
        <f>(AF52*1000)/Assumptions!$M$24/52</f>
        <v>987.73561532135454</v>
      </c>
      <c r="AG87" s="140">
        <f>(AG52*1000)/Assumptions!$M$24/52</f>
        <v>951.71675959634456</v>
      </c>
      <c r="AH87" s="140">
        <f>(AH52*1000)/Assumptions!$M$24/52</f>
        <v>915.69790387133446</v>
      </c>
      <c r="AI87" s="140">
        <f>(AI52*1000)/Assumptions!$M$24/52</f>
        <v>879.67904814632425</v>
      </c>
      <c r="AJ87" s="140">
        <f>(AJ52*1000)/Assumptions!$M$24/52</f>
        <v>843.66019242131426</v>
      </c>
      <c r="AK87" s="140">
        <f>(AK52*1000)/Assumptions!$M$24/52</f>
        <v>807.64133669630405</v>
      </c>
      <c r="AL87" s="140">
        <f>(AL52*1000)/Assumptions!$M$24/52</f>
        <v>771.62248097129418</v>
      </c>
      <c r="AM87" s="140">
        <f>(AM52*1000)/Assumptions!$M$24/52</f>
        <v>735.60362524628385</v>
      </c>
      <c r="AN87" s="140">
        <f>(AN52*1000)/Assumptions!$M$24/52</f>
        <v>699.58476952127398</v>
      </c>
      <c r="AO87" s="140">
        <f>(AO52*1000)/Assumptions!$M$24/52</f>
        <v>663.56591379626366</v>
      </c>
      <c r="AP87" s="140">
        <f>(AP52*1000)/Assumptions!$M$24/52</f>
        <v>627.54705807125424</v>
      </c>
      <c r="AQ87" s="140">
        <f>(AQ52*1000)/Assumptions!$M$24/52</f>
        <v>0</v>
      </c>
      <c r="AR87" s="140">
        <f>(AR52*1000)/Assumptions!$M$24/52</f>
        <v>0</v>
      </c>
      <c r="AS87" s="140">
        <f>(AS52*1000)/Assumptions!$M$24/52</f>
        <v>0</v>
      </c>
      <c r="AT87" s="140">
        <f>(AT52*1000)/Assumptions!$M$24/52</f>
        <v>0</v>
      </c>
      <c r="AU87" s="140">
        <f>(AU52*1000)/Assumptions!$M$24/52</f>
        <v>0</v>
      </c>
      <c r="AV87" s="140">
        <f>(AV52*1000)/Assumptions!$M$24/52</f>
        <v>0</v>
      </c>
      <c r="AW87" s="140">
        <f>(AW52*1000)/Assumptions!$M$24/52</f>
        <v>0</v>
      </c>
      <c r="AX87" s="140">
        <f>(AX52*1000)/Assumptions!$M$24/52</f>
        <v>0</v>
      </c>
      <c r="AY87" s="140">
        <f>(AY52*1000)/Assumptions!$M$24/52</f>
        <v>0</v>
      </c>
      <c r="AZ87" s="140">
        <f>(AZ52*1000)/Assumptions!$M$24/52</f>
        <v>0</v>
      </c>
      <c r="BA87" s="140">
        <f>(BA52*1000)/Assumptions!$M$24/52</f>
        <v>0</v>
      </c>
      <c r="BB87" s="140">
        <f>(BB52*1000)/Assumptions!$M$24/52</f>
        <v>0</v>
      </c>
      <c r="BC87" s="140">
        <f>(BC52*1000)/Assumptions!$M$24/52</f>
        <v>0</v>
      </c>
      <c r="BD87" s="140">
        <f>(BD52*1000)/Assumptions!$M$24/52</f>
        <v>0</v>
      </c>
      <c r="BE87" s="140">
        <f>(BE52*1000)/Assumptions!$M$24/52</f>
        <v>0</v>
      </c>
      <c r="BF87" s="140">
        <f>(BF52*1000)/Assumptions!$M$24/52</f>
        <v>0</v>
      </c>
      <c r="BG87" s="140">
        <f>(BG52*1000)/Assumptions!$M$24/52</f>
        <v>0</v>
      </c>
      <c r="BH87" s="140">
        <f>(BH52*1000)/Assumptions!$M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1259.0280305147712</v>
      </c>
      <c r="E88" s="140">
        <f>(E53*1000)/Assumptions!$M$24/52</f>
        <v>0</v>
      </c>
      <c r="F88" s="140">
        <f>(F53*1000)/Assumptions!$M$24/52</f>
        <v>0</v>
      </c>
      <c r="G88" s="140">
        <f>(G53*1000)/Assumptions!$M$24/52</f>
        <v>0</v>
      </c>
      <c r="H88" s="140">
        <f>(H53*1000)/Assumptions!$M$24/52</f>
        <v>0</v>
      </c>
      <c r="I88" s="140">
        <f>(I53*1000)/Assumptions!$M$24/52</f>
        <v>0</v>
      </c>
      <c r="J88" s="140">
        <f>(J53*1000)/Assumptions!$M$24/52</f>
        <v>0</v>
      </c>
      <c r="K88" s="140">
        <f>(K53*1000)/Assumptions!$M$24/52</f>
        <v>0</v>
      </c>
      <c r="L88" s="140">
        <f>(L53*1000)/Assumptions!$M$24/52</f>
        <v>0</v>
      </c>
      <c r="M88" s="140">
        <f>(M53*1000)/Assumptions!$M$24/52</f>
        <v>0</v>
      </c>
      <c r="N88" s="140">
        <f>(N53*1000)/Assumptions!$M$24/52</f>
        <v>1874.5508341353343</v>
      </c>
      <c r="O88" s="140">
        <f>(O53*1000)/Assumptions!$M$24/52</f>
        <v>1767.0642134377472</v>
      </c>
      <c r="P88" s="140">
        <f>(P53*1000)/Assumptions!$M$24/52</f>
        <v>1660.6931869912221</v>
      </c>
      <c r="Q88" s="140">
        <f>(Q53*1000)/Assumptions!$M$24/52</f>
        <v>1582.8813733718914</v>
      </c>
      <c r="R88" s="140">
        <f>(R53*1000)/Assumptions!$M$24/52</f>
        <v>1515.7792645627585</v>
      </c>
      <c r="S88" s="140">
        <f>(S53*1000)/Assumptions!$M$24/52</f>
        <v>1456.7094343612744</v>
      </c>
      <c r="T88" s="140">
        <f>(T53*1000)/Assumptions!$M$24/52</f>
        <v>1413.7041613750864</v>
      </c>
      <c r="U88" s="140">
        <f>(U53*1000)/Assumptions!$M$24/52</f>
        <v>1378.7311669965468</v>
      </c>
      <c r="V88" s="140">
        <f>(V53*1000)/Assumptions!$M$24/52</f>
        <v>1343.7581726180074</v>
      </c>
      <c r="W88" s="140">
        <f>(W53*1000)/Assumptions!$M$24/52</f>
        <v>1308.7851782394682</v>
      </c>
      <c r="X88" s="140">
        <f>(X53*1000)/Assumptions!$M$24/52</f>
        <v>1273.8121838609281</v>
      </c>
      <c r="Y88" s="140">
        <f>(Y53*1000)/Assumptions!$M$24/52</f>
        <v>1238.8391894823892</v>
      </c>
      <c r="Z88" s="140">
        <f>(Z53*1000)/Assumptions!$M$24/52</f>
        <v>1203.8661951038498</v>
      </c>
      <c r="AA88" s="140">
        <f>(AA53*1000)/Assumptions!$M$24/52</f>
        <v>1168.8932007253106</v>
      </c>
      <c r="AB88" s="140">
        <f>(AB53*1000)/Assumptions!$M$24/52</f>
        <v>1133.920206346771</v>
      </c>
      <c r="AC88" s="140">
        <f>(AC53*1000)/Assumptions!$M$24/52</f>
        <v>1098.9472119682312</v>
      </c>
      <c r="AD88" s="140">
        <f>(AD53*1000)/Assumptions!$M$24/52</f>
        <v>1063.974217589692</v>
      </c>
      <c r="AE88" s="140">
        <f>(AE53*1000)/Assumptions!$M$24/52</f>
        <v>1029.0012232111521</v>
      </c>
      <c r="AF88" s="140">
        <f>(AF53*1000)/Assumptions!$M$24/52</f>
        <v>994.02822883261274</v>
      </c>
      <c r="AG88" s="140">
        <f>(AG53*1000)/Assumptions!$M$24/52</f>
        <v>959.05523445407334</v>
      </c>
      <c r="AH88" s="140">
        <f>(AH53*1000)/Assumptions!$M$24/52</f>
        <v>924.08224007553395</v>
      </c>
      <c r="AI88" s="140">
        <f>(AI53*1000)/Assumptions!$M$24/52</f>
        <v>889.10924569699444</v>
      </c>
      <c r="AJ88" s="140">
        <f>(AJ53*1000)/Assumptions!$M$24/52</f>
        <v>854.1362513184547</v>
      </c>
      <c r="AK88" s="140">
        <f>(AK53*1000)/Assumptions!$M$24/52</f>
        <v>819.16325693991541</v>
      </c>
      <c r="AL88" s="140">
        <f>(AL53*1000)/Assumptions!$M$24/52</f>
        <v>784.19026256137556</v>
      </c>
      <c r="AM88" s="140">
        <f>(AM53*1000)/Assumptions!$M$24/52</f>
        <v>749.21726818283651</v>
      </c>
      <c r="AN88" s="140">
        <f>(AN53*1000)/Assumptions!$M$24/52</f>
        <v>714.24427380429677</v>
      </c>
      <c r="AO88" s="140">
        <f>(AO53*1000)/Assumptions!$M$24/52</f>
        <v>679.27127942575737</v>
      </c>
      <c r="AP88" s="140">
        <f>(AP53*1000)/Assumptions!$M$24/52</f>
        <v>644.29828504721786</v>
      </c>
      <c r="AQ88" s="140">
        <f>(AQ53*1000)/Assumptions!$M$24/52</f>
        <v>609.3252906686788</v>
      </c>
      <c r="AR88" s="140">
        <f>(AR53*1000)/Assumptions!$M$24/52</f>
        <v>0</v>
      </c>
      <c r="AS88" s="140">
        <f>(AS53*1000)/Assumptions!$M$24/52</f>
        <v>0</v>
      </c>
      <c r="AT88" s="140">
        <f>(AT53*1000)/Assumptions!$M$24/52</f>
        <v>0</v>
      </c>
      <c r="AU88" s="140">
        <f>(AU53*1000)/Assumptions!$M$24/52</f>
        <v>0</v>
      </c>
      <c r="AV88" s="140">
        <f>(AV53*1000)/Assumptions!$M$24/52</f>
        <v>0</v>
      </c>
      <c r="AW88" s="140">
        <f>(AW53*1000)/Assumptions!$M$24/52</f>
        <v>0</v>
      </c>
      <c r="AX88" s="140">
        <f>(AX53*1000)/Assumptions!$M$24/52</f>
        <v>0</v>
      </c>
      <c r="AY88" s="140">
        <f>(AY53*1000)/Assumptions!$M$24/52</f>
        <v>0</v>
      </c>
      <c r="AZ88" s="140">
        <f>(AZ53*1000)/Assumptions!$M$24/52</f>
        <v>0</v>
      </c>
      <c r="BA88" s="140">
        <f>(BA53*1000)/Assumptions!$M$24/52</f>
        <v>0</v>
      </c>
      <c r="BB88" s="140">
        <f>(BB53*1000)/Assumptions!$M$24/52</f>
        <v>0</v>
      </c>
      <c r="BC88" s="140">
        <f>(BC53*1000)/Assumptions!$M$24/52</f>
        <v>0</v>
      </c>
      <c r="BD88" s="140">
        <f>(BD53*1000)/Assumptions!$M$24/52</f>
        <v>0</v>
      </c>
      <c r="BE88" s="140">
        <f>(BE53*1000)/Assumptions!$M$24/52</f>
        <v>0</v>
      </c>
      <c r="BF88" s="140">
        <f>(BF53*1000)/Assumptions!$M$24/52</f>
        <v>0</v>
      </c>
      <c r="BG88" s="140">
        <f>(BG53*1000)/Assumptions!$M$24/52</f>
        <v>0</v>
      </c>
      <c r="BH88" s="140">
        <f>(BH53*1000)/Assumptions!$M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1201.8405385113306</v>
      </c>
      <c r="E89" s="140">
        <f>(E54*1000)/Assumptions!$M$24/52</f>
        <v>0</v>
      </c>
      <c r="F89" s="140">
        <f>(F54*1000)/Assumptions!$M$24/52</f>
        <v>0</v>
      </c>
      <c r="G89" s="140">
        <f>(G54*1000)/Assumptions!$M$24/52</f>
        <v>0</v>
      </c>
      <c r="H89" s="140">
        <f>(H54*1000)/Assumptions!$M$24/52</f>
        <v>0</v>
      </c>
      <c r="I89" s="140">
        <f>(I54*1000)/Assumptions!$M$24/52</f>
        <v>0</v>
      </c>
      <c r="J89" s="140">
        <f>(J54*1000)/Assumptions!$M$24/52</f>
        <v>0</v>
      </c>
      <c r="K89" s="140">
        <f>(K54*1000)/Assumptions!$M$24/52</f>
        <v>0</v>
      </c>
      <c r="L89" s="140">
        <f>(L54*1000)/Assumptions!$M$24/52</f>
        <v>0</v>
      </c>
      <c r="M89" s="140">
        <f>(M54*1000)/Assumptions!$M$24/52</f>
        <v>0</v>
      </c>
      <c r="N89" s="140">
        <f>(N54*1000)/Assumptions!$M$24/52</f>
        <v>0</v>
      </c>
      <c r="O89" s="140">
        <f>(O54*1000)/Assumptions!$M$24/52</f>
        <v>1789.4051040650313</v>
      </c>
      <c r="P89" s="140">
        <f>(P54*1000)/Assumptions!$M$24/52</f>
        <v>1686.8007338913715</v>
      </c>
      <c r="Q89" s="140">
        <f>(Q54*1000)/Assumptions!$M$24/52</f>
        <v>1585.2612855168782</v>
      </c>
      <c r="R89" s="140">
        <f>(R54*1000)/Assumptions!$M$24/52</f>
        <v>1510.983835201047</v>
      </c>
      <c r="S89" s="140">
        <f>(S54*1000)/Assumptions!$M$24/52</f>
        <v>1446.9296341572142</v>
      </c>
      <c r="T89" s="140">
        <f>(T54*1000)/Assumptions!$M$24/52</f>
        <v>1390.5428700673801</v>
      </c>
      <c r="U89" s="140">
        <f>(U54*1000)/Assumptions!$M$24/52</f>
        <v>1349.4909798855429</v>
      </c>
      <c r="V89" s="140">
        <f>(V54*1000)/Assumptions!$M$24/52</f>
        <v>1316.1065266577048</v>
      </c>
      <c r="W89" s="140">
        <f>(W54*1000)/Assumptions!$M$24/52</f>
        <v>1282.7220734298667</v>
      </c>
      <c r="X89" s="140">
        <f>(X54*1000)/Assumptions!$M$24/52</f>
        <v>1249.3376202020286</v>
      </c>
      <c r="Y89" s="140">
        <f>(Y54*1000)/Assumptions!$M$24/52</f>
        <v>1215.9531669741898</v>
      </c>
      <c r="Z89" s="140">
        <f>(Z54*1000)/Assumptions!$M$24/52</f>
        <v>1182.5687137463522</v>
      </c>
      <c r="AA89" s="140">
        <f>(AA54*1000)/Assumptions!$M$24/52</f>
        <v>1149.1842605185138</v>
      </c>
      <c r="AB89" s="140">
        <f>(AB54*1000)/Assumptions!$M$24/52</f>
        <v>1115.799807290676</v>
      </c>
      <c r="AC89" s="140">
        <f>(AC54*1000)/Assumptions!$M$24/52</f>
        <v>1082.4153540628377</v>
      </c>
      <c r="AD89" s="140">
        <f>(AD54*1000)/Assumptions!$M$24/52</f>
        <v>1049.0309008349991</v>
      </c>
      <c r="AE89" s="140">
        <f>(AE54*1000)/Assumptions!$M$24/52</f>
        <v>1015.6464476071612</v>
      </c>
      <c r="AF89" s="140">
        <f>(AF54*1000)/Assumptions!$M$24/52</f>
        <v>982.2619943793228</v>
      </c>
      <c r="AG89" s="140">
        <f>(AG54*1000)/Assumptions!$M$24/52</f>
        <v>948.87754115148448</v>
      </c>
      <c r="AH89" s="140">
        <f>(AH54*1000)/Assumptions!$M$24/52</f>
        <v>915.49308792364639</v>
      </c>
      <c r="AI89" s="140">
        <f>(AI54*1000)/Assumptions!$M$24/52</f>
        <v>882.10863469580806</v>
      </c>
      <c r="AJ89" s="140">
        <f>(AJ54*1000)/Assumptions!$M$24/52</f>
        <v>848.72418146796986</v>
      </c>
      <c r="AK89" s="140">
        <f>(AK54*1000)/Assumptions!$M$24/52</f>
        <v>815.33972824013154</v>
      </c>
      <c r="AL89" s="140">
        <f>(AL54*1000)/Assumptions!$M$24/52</f>
        <v>781.95527501229344</v>
      </c>
      <c r="AM89" s="140">
        <f>(AM54*1000)/Assumptions!$M$24/52</f>
        <v>748.57082178445489</v>
      </c>
      <c r="AN89" s="140">
        <f>(AN54*1000)/Assumptions!$M$24/52</f>
        <v>715.18636855661691</v>
      </c>
      <c r="AO89" s="140">
        <f>(AO54*1000)/Assumptions!$M$24/52</f>
        <v>681.80191532877859</v>
      </c>
      <c r="AP89" s="140">
        <f>(AP54*1000)/Assumptions!$M$24/52</f>
        <v>648.4174621009405</v>
      </c>
      <c r="AQ89" s="140">
        <f>(AQ54*1000)/Assumptions!$M$24/52</f>
        <v>615.03300887310206</v>
      </c>
      <c r="AR89" s="140">
        <f>(AR54*1000)/Assumptions!$M$24/52</f>
        <v>581.64855564526431</v>
      </c>
      <c r="AS89" s="140">
        <f>(AS54*1000)/Assumptions!$M$24/52</f>
        <v>0</v>
      </c>
      <c r="AT89" s="140">
        <f>(AT54*1000)/Assumptions!$M$24/52</f>
        <v>0</v>
      </c>
      <c r="AU89" s="140">
        <f>(AU54*1000)/Assumptions!$M$24/52</f>
        <v>0</v>
      </c>
      <c r="AV89" s="140">
        <f>(AV54*1000)/Assumptions!$M$24/52</f>
        <v>0</v>
      </c>
      <c r="AW89" s="140">
        <f>(AW54*1000)/Assumptions!$M$24/52</f>
        <v>0</v>
      </c>
      <c r="AX89" s="140">
        <f>(AX54*1000)/Assumptions!$M$24/52</f>
        <v>0</v>
      </c>
      <c r="AY89" s="140">
        <f>(AY54*1000)/Assumptions!$M$24/52</f>
        <v>0</v>
      </c>
      <c r="AZ89" s="140">
        <f>(AZ54*1000)/Assumptions!$M$24/52</f>
        <v>0</v>
      </c>
      <c r="BA89" s="140">
        <f>(BA54*1000)/Assumptions!$M$24/52</f>
        <v>0</v>
      </c>
      <c r="BB89" s="140">
        <f>(BB54*1000)/Assumptions!$M$24/52</f>
        <v>0</v>
      </c>
      <c r="BC89" s="140">
        <f>(BC54*1000)/Assumptions!$M$24/52</f>
        <v>0</v>
      </c>
      <c r="BD89" s="140">
        <f>(BD54*1000)/Assumptions!$M$24/52</f>
        <v>0</v>
      </c>
      <c r="BE89" s="140">
        <f>(BE54*1000)/Assumptions!$M$24/52</f>
        <v>0</v>
      </c>
      <c r="BF89" s="140">
        <f>(BF54*1000)/Assumptions!$M$24/52</f>
        <v>0</v>
      </c>
      <c r="BG89" s="140">
        <f>(BG54*1000)/Assumptions!$M$24/52</f>
        <v>0</v>
      </c>
      <c r="BH89" s="140">
        <f>(BH54*1000)/Assumptions!$M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1165.8997051287106</v>
      </c>
      <c r="E90" s="140">
        <f>(E55*1000)/Assumptions!$M$24/52</f>
        <v>0</v>
      </c>
      <c r="F90" s="140">
        <f>(F55*1000)/Assumptions!$M$24/52</f>
        <v>0</v>
      </c>
      <c r="G90" s="140">
        <f>(G55*1000)/Assumptions!$M$24/52</f>
        <v>0</v>
      </c>
      <c r="H90" s="140">
        <f>(H55*1000)/Assumptions!$M$24/52</f>
        <v>0</v>
      </c>
      <c r="I90" s="140">
        <f>(I55*1000)/Assumptions!$M$24/52</f>
        <v>0</v>
      </c>
      <c r="J90" s="140">
        <f>(J55*1000)/Assumptions!$M$24/52</f>
        <v>0</v>
      </c>
      <c r="K90" s="140">
        <f>(K55*1000)/Assumptions!$M$24/52</f>
        <v>0</v>
      </c>
      <c r="L90" s="140">
        <f>(L55*1000)/Assumptions!$M$24/52</f>
        <v>0</v>
      </c>
      <c r="M90" s="140">
        <f>(M55*1000)/Assumptions!$M$24/52</f>
        <v>0</v>
      </c>
      <c r="N90" s="140">
        <f>(N55*1000)/Assumptions!$M$24/52</f>
        <v>0</v>
      </c>
      <c r="O90" s="140">
        <f>(O55*1000)/Assumptions!$M$24/52</f>
        <v>0</v>
      </c>
      <c r="P90" s="140">
        <f>(P55*1000)/Assumptions!$M$24/52</f>
        <v>1735.893253999737</v>
      </c>
      <c r="Q90" s="140">
        <f>(Q55*1000)/Assumptions!$M$24/52</f>
        <v>1636.3572497652956</v>
      </c>
      <c r="R90" s="140">
        <f>(R55*1000)/Assumptions!$M$24/52</f>
        <v>1537.8543210278508</v>
      </c>
      <c r="S90" s="140">
        <f>(S55*1000)/Assumptions!$M$24/52</f>
        <v>1465.798125013521</v>
      </c>
      <c r="T90" s="140">
        <f>(T55*1000)/Assumptions!$M$24/52</f>
        <v>1403.6594537703595</v>
      </c>
      <c r="U90" s="140">
        <f>(U55*1000)/Assumptions!$M$24/52</f>
        <v>1348.9589261055739</v>
      </c>
      <c r="V90" s="140">
        <f>(V55*1000)/Assumptions!$M$24/52</f>
        <v>1309.1346855975403</v>
      </c>
      <c r="W90" s="140">
        <f>(W55*1000)/Assumptions!$M$24/52</f>
        <v>1276.7485886678826</v>
      </c>
      <c r="X90" s="140">
        <f>(X55*1000)/Assumptions!$M$24/52</f>
        <v>1244.3624917382253</v>
      </c>
      <c r="Y90" s="140">
        <f>(Y55*1000)/Assumptions!$M$24/52</f>
        <v>1211.9763948085679</v>
      </c>
      <c r="Z90" s="140">
        <f>(Z55*1000)/Assumptions!$M$24/52</f>
        <v>1179.59029787891</v>
      </c>
      <c r="AA90" s="140">
        <f>(AA55*1000)/Assumptions!$M$24/52</f>
        <v>1147.2042009492527</v>
      </c>
      <c r="AB90" s="140">
        <f>(AB55*1000)/Assumptions!$M$24/52</f>
        <v>1114.818104019595</v>
      </c>
      <c r="AC90" s="140">
        <f>(AC55*1000)/Assumptions!$M$24/52</f>
        <v>1082.4320070899378</v>
      </c>
      <c r="AD90" s="140">
        <f>(AD55*1000)/Assumptions!$M$24/52</f>
        <v>1050.0459101602801</v>
      </c>
      <c r="AE90" s="140">
        <f>(AE55*1000)/Assumptions!$M$24/52</f>
        <v>1017.6598132306224</v>
      </c>
      <c r="AF90" s="140">
        <f>(AF55*1000)/Assumptions!$M$24/52</f>
        <v>985.27371630096491</v>
      </c>
      <c r="AG90" s="140">
        <f>(AG55*1000)/Assumptions!$M$24/52</f>
        <v>952.8876193713071</v>
      </c>
      <c r="AH90" s="140">
        <f>(AH55*1000)/Assumptions!$M$24/52</f>
        <v>920.50152244164951</v>
      </c>
      <c r="AI90" s="140">
        <f>(AI55*1000)/Assumptions!$M$24/52</f>
        <v>888.11542551199193</v>
      </c>
      <c r="AJ90" s="140">
        <f>(AJ55*1000)/Assumptions!$M$24/52</f>
        <v>855.72932858233446</v>
      </c>
      <c r="AK90" s="140">
        <f>(AK55*1000)/Assumptions!$M$24/52</f>
        <v>823.34323165267676</v>
      </c>
      <c r="AL90" s="140">
        <f>(AL55*1000)/Assumptions!$M$24/52</f>
        <v>790.95713472301918</v>
      </c>
      <c r="AM90" s="140">
        <f>(AM55*1000)/Assumptions!$M$24/52</f>
        <v>758.5710377933616</v>
      </c>
      <c r="AN90" s="140">
        <f>(AN55*1000)/Assumptions!$M$24/52</f>
        <v>726.1849408637039</v>
      </c>
      <c r="AO90" s="140">
        <f>(AO55*1000)/Assumptions!$M$24/52</f>
        <v>693.79884393404632</v>
      </c>
      <c r="AP90" s="140">
        <f>(AP55*1000)/Assumptions!$M$24/52</f>
        <v>661.41274700438885</v>
      </c>
      <c r="AQ90" s="140">
        <f>(AQ55*1000)/Assumptions!$M$24/52</f>
        <v>629.02665007473138</v>
      </c>
      <c r="AR90" s="140">
        <f>(AR55*1000)/Assumptions!$M$24/52</f>
        <v>596.64055314507357</v>
      </c>
      <c r="AS90" s="140">
        <f>(AS55*1000)/Assumptions!$M$24/52</f>
        <v>564.25445621541633</v>
      </c>
      <c r="AT90" s="140">
        <f>(AT55*1000)/Assumptions!$M$24/52</f>
        <v>0</v>
      </c>
      <c r="AU90" s="140">
        <f>(AU55*1000)/Assumptions!$M$24/52</f>
        <v>0</v>
      </c>
      <c r="AV90" s="140">
        <f>(AV55*1000)/Assumptions!$M$24/52</f>
        <v>0</v>
      </c>
      <c r="AW90" s="140">
        <f>(AW55*1000)/Assumptions!$M$24/52</f>
        <v>0</v>
      </c>
      <c r="AX90" s="140">
        <f>(AX55*1000)/Assumptions!$M$24/52</f>
        <v>0</v>
      </c>
      <c r="AY90" s="140">
        <f>(AY55*1000)/Assumptions!$M$24/52</f>
        <v>0</v>
      </c>
      <c r="AZ90" s="140">
        <f>(AZ55*1000)/Assumptions!$M$24/52</f>
        <v>0</v>
      </c>
      <c r="BA90" s="140">
        <f>(BA55*1000)/Assumptions!$M$24/52</f>
        <v>0</v>
      </c>
      <c r="BB90" s="140">
        <f>(BB55*1000)/Assumptions!$M$24/52</f>
        <v>0</v>
      </c>
      <c r="BC90" s="140">
        <f>(BC55*1000)/Assumptions!$M$24/52</f>
        <v>0</v>
      </c>
      <c r="BD90" s="140">
        <f>(BD55*1000)/Assumptions!$M$24/52</f>
        <v>0</v>
      </c>
      <c r="BE90" s="140">
        <f>(BE55*1000)/Assumptions!$M$24/52</f>
        <v>0</v>
      </c>
      <c r="BF90" s="140">
        <f>(BF55*1000)/Assumptions!$M$24/52</f>
        <v>0</v>
      </c>
      <c r="BG90" s="140">
        <f>(BG55*1000)/Assumptions!$M$24/52</f>
        <v>0</v>
      </c>
      <c r="BH90" s="140">
        <f>(BH55*1000)/Assumptions!$M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1131.0336761505396</v>
      </c>
      <c r="E91" s="140">
        <f>(E56*1000)/Assumptions!$M$24/52</f>
        <v>0</v>
      </c>
      <c r="F91" s="140">
        <f>(F56*1000)/Assumptions!$M$24/52</f>
        <v>0</v>
      </c>
      <c r="G91" s="140">
        <f>(G56*1000)/Assumptions!$M$24/52</f>
        <v>0</v>
      </c>
      <c r="H91" s="140">
        <f>(H56*1000)/Assumptions!$M$24/52</f>
        <v>0</v>
      </c>
      <c r="I91" s="140">
        <f>(I56*1000)/Assumptions!$M$24/52</f>
        <v>0</v>
      </c>
      <c r="J91" s="140">
        <f>(J56*1000)/Assumptions!$M$24/52</f>
        <v>0</v>
      </c>
      <c r="K91" s="140">
        <f>(K56*1000)/Assumptions!$M$24/52</f>
        <v>0</v>
      </c>
      <c r="L91" s="140">
        <f>(L56*1000)/Assumptions!$M$24/52</f>
        <v>0</v>
      </c>
      <c r="M91" s="140">
        <f>(M56*1000)/Assumptions!$M$24/52</f>
        <v>0</v>
      </c>
      <c r="N91" s="140">
        <f>(N56*1000)/Assumptions!$M$24/52</f>
        <v>0</v>
      </c>
      <c r="O91" s="140">
        <f>(O56*1000)/Assumptions!$M$24/52</f>
        <v>0</v>
      </c>
      <c r="P91" s="140">
        <f>(P56*1000)/Assumptions!$M$24/52</f>
        <v>0</v>
      </c>
      <c r="Q91" s="140">
        <f>(Q56*1000)/Assumptions!$M$24/52</f>
        <v>1683.9816665529552</v>
      </c>
      <c r="R91" s="140">
        <f>(R56*1000)/Assumptions!$M$24/52</f>
        <v>1587.4222693051552</v>
      </c>
      <c r="S91" s="140">
        <f>(S56*1000)/Assumptions!$M$24/52</f>
        <v>1491.8650536103389</v>
      </c>
      <c r="T91" s="140">
        <f>(T56*1000)/Assumptions!$M$24/52</f>
        <v>1421.9636856719071</v>
      </c>
      <c r="U91" s="140">
        <f>(U56*1000)/Assumptions!$M$24/52</f>
        <v>1361.6832606421194</v>
      </c>
      <c r="V91" s="140">
        <f>(V56*1000)/Assumptions!$M$24/52</f>
        <v>1308.6185427938146</v>
      </c>
      <c r="W91" s="140">
        <f>(W56*1000)/Assumptions!$M$24/52</f>
        <v>1269.9852393084757</v>
      </c>
      <c r="X91" s="140">
        <f>(X56*1000)/Assumptions!$M$24/52</f>
        <v>1238.5676430046199</v>
      </c>
      <c r="Y91" s="140">
        <f>(Y56*1000)/Assumptions!$M$24/52</f>
        <v>1207.1500467007643</v>
      </c>
      <c r="Z91" s="140">
        <f>(Z56*1000)/Assumptions!$M$24/52</f>
        <v>1175.7324503969087</v>
      </c>
      <c r="AA91" s="140">
        <f>(AA56*1000)/Assumptions!$M$24/52</f>
        <v>1144.3148540930526</v>
      </c>
      <c r="AB91" s="140">
        <f>(AB56*1000)/Assumptions!$M$24/52</f>
        <v>1112.8972577891971</v>
      </c>
      <c r="AC91" s="140">
        <f>(AC56*1000)/Assumptions!$M$24/52</f>
        <v>1081.4796614853412</v>
      </c>
      <c r="AD91" s="140">
        <f>(AD56*1000)/Assumptions!$M$24/52</f>
        <v>1050.0620651814857</v>
      </c>
      <c r="AE91" s="140">
        <f>(AE56*1000)/Assumptions!$M$24/52</f>
        <v>1018.6444688776301</v>
      </c>
      <c r="AF91" s="140">
        <f>(AF56*1000)/Assumptions!$M$24/52</f>
        <v>987.22687257377402</v>
      </c>
      <c r="AG91" s="140">
        <f>(AG56*1000)/Assumptions!$M$24/52</f>
        <v>955.80927626991843</v>
      </c>
      <c r="AH91" s="140">
        <f>(AH56*1000)/Assumptions!$M$24/52</f>
        <v>924.3916799660625</v>
      </c>
      <c r="AI91" s="140">
        <f>(AI56*1000)/Assumptions!$M$24/52</f>
        <v>892.97408366220657</v>
      </c>
      <c r="AJ91" s="140">
        <f>(AJ56*1000)/Assumptions!$M$24/52</f>
        <v>861.55648735835086</v>
      </c>
      <c r="AK91" s="140">
        <f>(AK56*1000)/Assumptions!$M$24/52</f>
        <v>830.13889105449505</v>
      </c>
      <c r="AL91" s="140">
        <f>(AL56*1000)/Assumptions!$M$24/52</f>
        <v>798.72129475063946</v>
      </c>
      <c r="AM91" s="140">
        <f>(AM56*1000)/Assumptions!$M$24/52</f>
        <v>767.30369844678341</v>
      </c>
      <c r="AN91" s="140">
        <f>(AN56*1000)/Assumptions!$M$24/52</f>
        <v>735.88610214292771</v>
      </c>
      <c r="AO91" s="140">
        <f>(AO56*1000)/Assumptions!$M$24/52</f>
        <v>704.4685058390719</v>
      </c>
      <c r="AP91" s="140">
        <f>(AP56*1000)/Assumptions!$M$24/52</f>
        <v>673.05090953521608</v>
      </c>
      <c r="AQ91" s="140">
        <f>(AQ56*1000)/Assumptions!$M$24/52</f>
        <v>641.63331323136038</v>
      </c>
      <c r="AR91" s="140">
        <f>(AR56*1000)/Assumptions!$M$24/52</f>
        <v>610.21571692750467</v>
      </c>
      <c r="AS91" s="140">
        <f>(AS56*1000)/Assumptions!$M$24/52</f>
        <v>578.79812062364886</v>
      </c>
      <c r="AT91" s="140">
        <f>(AT56*1000)/Assumptions!$M$24/52</f>
        <v>547.38052431979327</v>
      </c>
      <c r="AU91" s="140">
        <f>(AU56*1000)/Assumptions!$M$24/52</f>
        <v>0</v>
      </c>
      <c r="AV91" s="140">
        <f>(AV56*1000)/Assumptions!$M$24/52</f>
        <v>0</v>
      </c>
      <c r="AW91" s="140">
        <f>(AW56*1000)/Assumptions!$M$24/52</f>
        <v>0</v>
      </c>
      <c r="AX91" s="140">
        <f>(AX56*1000)/Assumptions!$M$24/52</f>
        <v>0</v>
      </c>
      <c r="AY91" s="140">
        <f>(AY56*1000)/Assumptions!$M$24/52</f>
        <v>0</v>
      </c>
      <c r="AZ91" s="140">
        <f>(AZ56*1000)/Assumptions!$M$24/52</f>
        <v>0</v>
      </c>
      <c r="BA91" s="140">
        <f>(BA56*1000)/Assumptions!$M$24/52</f>
        <v>0</v>
      </c>
      <c r="BB91" s="140">
        <f>(BB56*1000)/Assumptions!$M$24/52</f>
        <v>0</v>
      </c>
      <c r="BC91" s="140">
        <f>(BC56*1000)/Assumptions!$M$24/52</f>
        <v>0</v>
      </c>
      <c r="BD91" s="140">
        <f>(BD56*1000)/Assumptions!$M$24/52</f>
        <v>0</v>
      </c>
      <c r="BE91" s="140">
        <f>(BE56*1000)/Assumptions!$M$24/52</f>
        <v>0</v>
      </c>
      <c r="BF91" s="140">
        <f>(BF56*1000)/Assumptions!$M$24/52</f>
        <v>0</v>
      </c>
      <c r="BG91" s="140">
        <f>(BG56*1000)/Assumptions!$M$24/52</f>
        <v>0</v>
      </c>
      <c r="BH91" s="140">
        <f>(BH56*1000)/Assumptions!$M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1097.2103097370464</v>
      </c>
      <c r="E92" s="140">
        <f>(E57*1000)/Assumptions!$M$24/52</f>
        <v>0</v>
      </c>
      <c r="F92" s="140">
        <f>(F57*1000)/Assumptions!$M$24/52</f>
        <v>0</v>
      </c>
      <c r="G92" s="140">
        <f>(G57*1000)/Assumptions!$M$24/52</f>
        <v>0</v>
      </c>
      <c r="H92" s="140">
        <f>(H57*1000)/Assumptions!$M$24/52</f>
        <v>0</v>
      </c>
      <c r="I92" s="140">
        <f>(I57*1000)/Assumptions!$M$24/52</f>
        <v>0</v>
      </c>
      <c r="J92" s="140">
        <f>(J57*1000)/Assumptions!$M$24/52</f>
        <v>0</v>
      </c>
      <c r="K92" s="140">
        <f>(K57*1000)/Assumptions!$M$24/52</f>
        <v>0</v>
      </c>
      <c r="L92" s="140">
        <f>(L57*1000)/Assumptions!$M$24/52</f>
        <v>0</v>
      </c>
      <c r="M92" s="140">
        <f>(M57*1000)/Assumptions!$M$24/52</f>
        <v>0</v>
      </c>
      <c r="N92" s="140">
        <f>(N57*1000)/Assumptions!$M$24/52</f>
        <v>0</v>
      </c>
      <c r="O92" s="140">
        <f>(O57*1000)/Assumptions!$M$24/52</f>
        <v>0</v>
      </c>
      <c r="P92" s="140">
        <f>(P57*1000)/Assumptions!$M$24/52</f>
        <v>0</v>
      </c>
      <c r="Q92" s="140">
        <f>(Q57*1000)/Assumptions!$M$24/52</f>
        <v>0</v>
      </c>
      <c r="R92" s="140">
        <f>(R57*1000)/Assumptions!$M$24/52</f>
        <v>1633.6224861479282</v>
      </c>
      <c r="S92" s="140">
        <f>(S57*1000)/Assumptions!$M$24/52</f>
        <v>1539.9506809697955</v>
      </c>
      <c r="T92" s="140">
        <f>(T57*1000)/Assumptions!$M$24/52</f>
        <v>1447.2510872786841</v>
      </c>
      <c r="U92" s="140">
        <f>(U57*1000)/Assumptions!$M$24/52</f>
        <v>1379.4401076553311</v>
      </c>
      <c r="V92" s="140">
        <f>(V57*1000)/Assumptions!$M$24/52</f>
        <v>1320.9623583073878</v>
      </c>
      <c r="W92" s="140">
        <f>(W57*1000)/Assumptions!$M$24/52</f>
        <v>1269.4845316660017</v>
      </c>
      <c r="X92" s="140">
        <f>(X57*1000)/Assumptions!$M$24/52</f>
        <v>1232.0065504377289</v>
      </c>
      <c r="Y92" s="140">
        <f>(Y57*1000)/Assumptions!$M$24/52</f>
        <v>1201.5284919160133</v>
      </c>
      <c r="Z92" s="140">
        <f>(Z57*1000)/Assumptions!$M$24/52</f>
        <v>1171.0504333942984</v>
      </c>
      <c r="AA92" s="140">
        <f>(AA57*1000)/Assumptions!$M$24/52</f>
        <v>1140.5723748725829</v>
      </c>
      <c r="AB92" s="140">
        <f>(AB57*1000)/Assumptions!$M$24/52</f>
        <v>1110.0943163508671</v>
      </c>
      <c r="AC92" s="140">
        <f>(AC57*1000)/Assumptions!$M$24/52</f>
        <v>1079.6162578291519</v>
      </c>
      <c r="AD92" s="140">
        <f>(AD57*1000)/Assumptions!$M$24/52</f>
        <v>1049.1381993074365</v>
      </c>
      <c r="AE92" s="140">
        <f>(AE57*1000)/Assumptions!$M$24/52</f>
        <v>1018.6601407857213</v>
      </c>
      <c r="AF92" s="140">
        <f>(AF57*1000)/Assumptions!$M$24/52</f>
        <v>988.18208226400589</v>
      </c>
      <c r="AG92" s="140">
        <f>(AG57*1000)/Assumptions!$M$24/52</f>
        <v>957.70402374229025</v>
      </c>
      <c r="AH92" s="140">
        <f>(AH57*1000)/Assumptions!$M$24/52</f>
        <v>927.22596522057506</v>
      </c>
      <c r="AI92" s="140">
        <f>(AI57*1000)/Assumptions!$M$24/52</f>
        <v>896.74790669885942</v>
      </c>
      <c r="AJ92" s="140">
        <f>(AJ57*1000)/Assumptions!$M$24/52</f>
        <v>866.26984817714401</v>
      </c>
      <c r="AK92" s="140">
        <f>(AK57*1000)/Assumptions!$M$24/52</f>
        <v>835.79178965542837</v>
      </c>
      <c r="AL92" s="140">
        <f>(AL57*1000)/Assumptions!$M$24/52</f>
        <v>805.31373113371308</v>
      </c>
      <c r="AM92" s="140">
        <f>(AM57*1000)/Assumptions!$M$24/52</f>
        <v>774.83567261199767</v>
      </c>
      <c r="AN92" s="140">
        <f>(AN57*1000)/Assumptions!$M$24/52</f>
        <v>744.35761409028214</v>
      </c>
      <c r="AO92" s="140">
        <f>(AO57*1000)/Assumptions!$M$24/52</f>
        <v>713.87955556856673</v>
      </c>
      <c r="AP92" s="140">
        <f>(AP57*1000)/Assumptions!$M$24/52</f>
        <v>683.40149704685132</v>
      </c>
      <c r="AQ92" s="140">
        <f>(AQ57*1000)/Assumptions!$M$24/52</f>
        <v>652.92343852513591</v>
      </c>
      <c r="AR92" s="140">
        <f>(AR57*1000)/Assumptions!$M$24/52</f>
        <v>622.4453800034205</v>
      </c>
      <c r="AS92" s="140">
        <f>(AS57*1000)/Assumptions!$M$24/52</f>
        <v>591.96732148170508</v>
      </c>
      <c r="AT92" s="140">
        <f>(AT57*1000)/Assumptions!$M$24/52</f>
        <v>561.48926295998956</v>
      </c>
      <c r="AU92" s="140">
        <f>(AU57*1000)/Assumptions!$M$24/52</f>
        <v>531.01120443827449</v>
      </c>
      <c r="AV92" s="140">
        <f>(AV57*1000)/Assumptions!$M$24/52</f>
        <v>0</v>
      </c>
      <c r="AW92" s="140">
        <f>(AW57*1000)/Assumptions!$M$24/52</f>
        <v>0</v>
      </c>
      <c r="AX92" s="140">
        <f>(AX57*1000)/Assumptions!$M$24/52</f>
        <v>0</v>
      </c>
      <c r="AY92" s="140">
        <f>(AY57*1000)/Assumptions!$M$24/52</f>
        <v>0</v>
      </c>
      <c r="AZ92" s="140">
        <f>(AZ57*1000)/Assumptions!$M$24/52</f>
        <v>0</v>
      </c>
      <c r="BA92" s="140">
        <f>(BA57*1000)/Assumptions!$M$24/52</f>
        <v>0</v>
      </c>
      <c r="BB92" s="140">
        <f>(BB57*1000)/Assumptions!$M$24/52</f>
        <v>0</v>
      </c>
      <c r="BC92" s="140">
        <f>(BC57*1000)/Assumptions!$M$24/52</f>
        <v>0</v>
      </c>
      <c r="BD92" s="140">
        <f>(BD57*1000)/Assumptions!$M$24/52</f>
        <v>0</v>
      </c>
      <c r="BE92" s="140">
        <f>(BE57*1000)/Assumptions!$M$24/52</f>
        <v>0</v>
      </c>
      <c r="BF92" s="140">
        <f>(BF57*1000)/Assumptions!$M$24/52</f>
        <v>0</v>
      </c>
      <c r="BG92" s="140">
        <f>(BG57*1000)/Assumptions!$M$24/52</f>
        <v>0</v>
      </c>
      <c r="BH92" s="140">
        <f>(BH57*1000)/Assumptions!$M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1064.3984252446182</v>
      </c>
      <c r="E93" s="140">
        <f>(E58*1000)/Assumptions!$M$24/52</f>
        <v>0</v>
      </c>
      <c r="F93" s="140">
        <f>(F58*1000)/Assumptions!$M$24/52</f>
        <v>0</v>
      </c>
      <c r="G93" s="140">
        <f>(G58*1000)/Assumptions!$M$24/52</f>
        <v>0</v>
      </c>
      <c r="H93" s="140">
        <f>(H58*1000)/Assumptions!$M$24/52</f>
        <v>0</v>
      </c>
      <c r="I93" s="140">
        <f>(I58*1000)/Assumptions!$M$24/52</f>
        <v>0</v>
      </c>
      <c r="J93" s="140">
        <f>(J58*1000)/Assumptions!$M$24/52</f>
        <v>0</v>
      </c>
      <c r="K93" s="140">
        <f>(K58*1000)/Assumptions!$M$24/52</f>
        <v>0</v>
      </c>
      <c r="L93" s="140">
        <f>(L58*1000)/Assumptions!$M$24/52</f>
        <v>0</v>
      </c>
      <c r="M93" s="140">
        <f>(M58*1000)/Assumptions!$M$24/52</f>
        <v>0</v>
      </c>
      <c r="N93" s="140">
        <f>(N58*1000)/Assumptions!$M$24/52</f>
        <v>0</v>
      </c>
      <c r="O93" s="140">
        <f>(O58*1000)/Assumptions!$M$24/52</f>
        <v>0</v>
      </c>
      <c r="P93" s="140">
        <f>(P58*1000)/Assumptions!$M$24/52</f>
        <v>0</v>
      </c>
      <c r="Q93" s="140">
        <f>(Q58*1000)/Assumptions!$M$24/52</f>
        <v>0</v>
      </c>
      <c r="R93" s="140">
        <f>(R58*1000)/Assumptions!$M$24/52</f>
        <v>0</v>
      </c>
      <c r="S93" s="140">
        <f>(S58*1000)/Assumptions!$M$24/52</f>
        <v>1584.7692883206439</v>
      </c>
      <c r="T93" s="140">
        <f>(T58*1000)/Assumptions!$M$24/52</f>
        <v>1493.8987222708952</v>
      </c>
      <c r="U93" s="140">
        <f>(U58*1000)/Assumptions!$M$24/52</f>
        <v>1403.9712938918442</v>
      </c>
      <c r="V93" s="140">
        <f>(V58*1000)/Assumptions!$M$24/52</f>
        <v>1338.1881898826507</v>
      </c>
      <c r="W93" s="140">
        <f>(W58*1000)/Assumptions!$M$24/52</f>
        <v>1281.4592075121536</v>
      </c>
      <c r="X93" s="140">
        <f>(X58*1000)/Assumptions!$M$24/52</f>
        <v>1231.5208163706791</v>
      </c>
      <c r="Y93" s="140">
        <f>(Y58*1000)/Assumptions!$M$24/52</f>
        <v>1195.1636076872489</v>
      </c>
      <c r="Z93" s="140">
        <f>(Z58*1000)/Assumptions!$M$24/52</f>
        <v>1165.5969902328413</v>
      </c>
      <c r="AA93" s="140">
        <f>(AA58*1000)/Assumptions!$M$24/52</f>
        <v>1136.0303727784344</v>
      </c>
      <c r="AB93" s="140">
        <f>(AB58*1000)/Assumptions!$M$24/52</f>
        <v>1106.4637553240268</v>
      </c>
      <c r="AC93" s="140">
        <f>(AC58*1000)/Assumptions!$M$24/52</f>
        <v>1076.897137869619</v>
      </c>
      <c r="AD93" s="140">
        <f>(AD58*1000)/Assumptions!$M$24/52</f>
        <v>1047.3305204152118</v>
      </c>
      <c r="AE93" s="140">
        <f>(AE58*1000)/Assumptions!$M$24/52</f>
        <v>1017.7639029608043</v>
      </c>
      <c r="AF93" s="140">
        <f>(AF58*1000)/Assumptions!$M$24/52</f>
        <v>988.19728550639707</v>
      </c>
      <c r="AG93" s="140">
        <f>(AG58*1000)/Assumptions!$M$24/52</f>
        <v>958.63066805198957</v>
      </c>
      <c r="AH93" s="140">
        <f>(AH58*1000)/Assumptions!$M$24/52</f>
        <v>929.06405059758185</v>
      </c>
      <c r="AI93" s="140">
        <f>(AI58*1000)/Assumptions!$M$24/52</f>
        <v>899.4974331431747</v>
      </c>
      <c r="AJ93" s="140">
        <f>(AJ58*1000)/Assumptions!$M$24/52</f>
        <v>869.93081568876687</v>
      </c>
      <c r="AK93" s="140">
        <f>(AK58*1000)/Assumptions!$M$24/52</f>
        <v>840.36419823435949</v>
      </c>
      <c r="AL93" s="140">
        <f>(AL58*1000)/Assumptions!$M$24/52</f>
        <v>810.797580779952</v>
      </c>
      <c r="AM93" s="140">
        <f>(AM58*1000)/Assumptions!$M$24/52</f>
        <v>781.23096332554439</v>
      </c>
      <c r="AN93" s="140">
        <f>(AN58*1000)/Assumptions!$M$24/52</f>
        <v>751.66434587113702</v>
      </c>
      <c r="AO93" s="140">
        <f>(AO58*1000)/Assumptions!$M$24/52</f>
        <v>722.0977284167293</v>
      </c>
      <c r="AP93" s="140">
        <f>(AP58*1000)/Assumptions!$M$24/52</f>
        <v>692.53111096232192</v>
      </c>
      <c r="AQ93" s="140">
        <f>(AQ58*1000)/Assumptions!$M$24/52</f>
        <v>662.96449350791431</v>
      </c>
      <c r="AR93" s="140">
        <f>(AR58*1000)/Assumptions!$M$24/52</f>
        <v>633.39787605350693</v>
      </c>
      <c r="AS93" s="140">
        <f>(AS58*1000)/Assumptions!$M$24/52</f>
        <v>603.83125859909933</v>
      </c>
      <c r="AT93" s="140">
        <f>(AT58*1000)/Assumptions!$M$24/52</f>
        <v>574.26464114469195</v>
      </c>
      <c r="AU93" s="140">
        <f>(AU58*1000)/Assumptions!$M$24/52</f>
        <v>544.69802369028434</v>
      </c>
      <c r="AV93" s="140">
        <f>(AV58*1000)/Assumptions!$M$24/52</f>
        <v>515.13140623587719</v>
      </c>
      <c r="AW93" s="140">
        <f>(AW58*1000)/Assumptions!$M$24/52</f>
        <v>0</v>
      </c>
      <c r="AX93" s="140">
        <f>(AX58*1000)/Assumptions!$M$24/52</f>
        <v>0</v>
      </c>
      <c r="AY93" s="140">
        <f>(AY58*1000)/Assumptions!$M$24/52</f>
        <v>0</v>
      </c>
      <c r="AZ93" s="140">
        <f>(AZ58*1000)/Assumptions!$M$24/52</f>
        <v>0</v>
      </c>
      <c r="BA93" s="140">
        <f>(BA58*1000)/Assumptions!$M$24/52</f>
        <v>0</v>
      </c>
      <c r="BB93" s="140">
        <f>(BB58*1000)/Assumptions!$M$24/52</f>
        <v>0</v>
      </c>
      <c r="BC93" s="140">
        <f>(BC58*1000)/Assumptions!$M$24/52</f>
        <v>0</v>
      </c>
      <c r="BD93" s="140">
        <f>(BD58*1000)/Assumptions!$M$24/52</f>
        <v>0</v>
      </c>
      <c r="BE93" s="140">
        <f>(BE58*1000)/Assumptions!$M$24/52</f>
        <v>0</v>
      </c>
      <c r="BF93" s="140">
        <f>(BF58*1000)/Assumptions!$M$24/52</f>
        <v>0</v>
      </c>
      <c r="BG93" s="140">
        <f>(BG58*1000)/Assumptions!$M$24/52</f>
        <v>0</v>
      </c>
      <c r="BH93" s="140">
        <f>(BH58*1000)/Assumptions!$M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1032.5677744813934</v>
      </c>
      <c r="E94" s="140">
        <f>(E59*1000)/Assumptions!$M$24/52</f>
        <v>0</v>
      </c>
      <c r="F94" s="140">
        <f>(F59*1000)/Assumptions!$M$24/52</f>
        <v>0</v>
      </c>
      <c r="G94" s="140">
        <f>(G59*1000)/Assumptions!$M$24/52</f>
        <v>0</v>
      </c>
      <c r="H94" s="140">
        <f>(H59*1000)/Assumptions!$M$24/52</f>
        <v>0</v>
      </c>
      <c r="I94" s="140">
        <f>(I59*1000)/Assumptions!$M$24/52</f>
        <v>0</v>
      </c>
      <c r="J94" s="140">
        <f>(J59*1000)/Assumptions!$M$24/52</f>
        <v>0</v>
      </c>
      <c r="K94" s="140">
        <f>(K59*1000)/Assumptions!$M$24/52</f>
        <v>0</v>
      </c>
      <c r="L94" s="140">
        <f>(L59*1000)/Assumptions!$M$24/52</f>
        <v>0</v>
      </c>
      <c r="M94" s="140">
        <f>(M59*1000)/Assumptions!$M$24/52</f>
        <v>0</v>
      </c>
      <c r="N94" s="140">
        <f>(N59*1000)/Assumptions!$M$24/52</f>
        <v>0</v>
      </c>
      <c r="O94" s="140">
        <f>(O59*1000)/Assumptions!$M$24/52</f>
        <v>0</v>
      </c>
      <c r="P94" s="140">
        <f>(P59*1000)/Assumptions!$M$24/52</f>
        <v>0</v>
      </c>
      <c r="Q94" s="140">
        <f>(Q59*1000)/Assumptions!$M$24/52</f>
        <v>0</v>
      </c>
      <c r="R94" s="140">
        <f>(R59*1000)/Assumptions!$M$24/52</f>
        <v>0</v>
      </c>
      <c r="S94" s="140">
        <f>(S59*1000)/Assumptions!$M$24/52</f>
        <v>0</v>
      </c>
      <c r="T94" s="140">
        <f>(T59*1000)/Assumptions!$M$24/52</f>
        <v>1537.3770369226534</v>
      </c>
      <c r="U94" s="140">
        <f>(U59*1000)/Assumptions!$M$24/52</f>
        <v>1449.2239394297762</v>
      </c>
      <c r="V94" s="140">
        <f>(V59*1000)/Assumptions!$M$24/52</f>
        <v>1361.98577523872</v>
      </c>
      <c r="W94" s="140">
        <f>(W59*1000)/Assumptions!$M$24/52</f>
        <v>1298.1699035742724</v>
      </c>
      <c r="X94" s="140">
        <f>(X59*1000)/Assumptions!$M$24/52</f>
        <v>1243.1373916073023</v>
      </c>
      <c r="Y94" s="140">
        <f>(Y59*1000)/Assumptions!$M$24/52</f>
        <v>1194.6923994134413</v>
      </c>
      <c r="Z94" s="140">
        <f>(Z59*1000)/Assumptions!$M$24/52</f>
        <v>1159.4224467657966</v>
      </c>
      <c r="AA94" s="140">
        <f>(AA59*1000)/Assumptions!$M$24/52</f>
        <v>1130.7400138912608</v>
      </c>
      <c r="AB94" s="140">
        <f>(AB59*1000)/Assumptions!$M$24/52</f>
        <v>1102.0575810167256</v>
      </c>
      <c r="AC94" s="140">
        <f>(AC59*1000)/Assumptions!$M$24/52</f>
        <v>1073.37514814219</v>
      </c>
      <c r="AD94" s="140">
        <f>(AD59*1000)/Assumptions!$M$24/52</f>
        <v>1044.692715267654</v>
      </c>
      <c r="AE94" s="140">
        <f>(AE59*1000)/Assumptions!$M$24/52</f>
        <v>1016.0102823931185</v>
      </c>
      <c r="AF94" s="140">
        <f>(AF59*1000)/Assumptions!$M$24/52</f>
        <v>987.32784951858275</v>
      </c>
      <c r="AG94" s="140">
        <f>(AG59*1000)/Assumptions!$M$24/52</f>
        <v>958.64541664404726</v>
      </c>
      <c r="AH94" s="140">
        <f>(AH59*1000)/Assumptions!$M$24/52</f>
        <v>929.96298376951154</v>
      </c>
      <c r="AI94" s="140">
        <f>(AI59*1000)/Assumptions!$M$24/52</f>
        <v>901.28055089497559</v>
      </c>
      <c r="AJ94" s="140">
        <f>(AJ59*1000)/Assumptions!$M$24/52</f>
        <v>872.5981180204401</v>
      </c>
      <c r="AK94" s="140">
        <f>(AK59*1000)/Assumptions!$M$24/52</f>
        <v>843.91568514590415</v>
      </c>
      <c r="AL94" s="140">
        <f>(AL59*1000)/Assumptions!$M$24/52</f>
        <v>815.23325227136854</v>
      </c>
      <c r="AM94" s="140">
        <f>(AM59*1000)/Assumptions!$M$24/52</f>
        <v>786.55081939683282</v>
      </c>
      <c r="AN94" s="140">
        <f>(AN59*1000)/Assumptions!$M$24/52</f>
        <v>757.86838652229699</v>
      </c>
      <c r="AO94" s="140">
        <f>(AO59*1000)/Assumptions!$M$24/52</f>
        <v>729.18595364776149</v>
      </c>
      <c r="AP94" s="140">
        <f>(AP59*1000)/Assumptions!$M$24/52</f>
        <v>700.50352077322555</v>
      </c>
      <c r="AQ94" s="140">
        <f>(AQ59*1000)/Assumptions!$M$24/52</f>
        <v>671.82108789869005</v>
      </c>
      <c r="AR94" s="140">
        <f>(AR59*1000)/Assumptions!$M$24/52</f>
        <v>643.13865502415422</v>
      </c>
      <c r="AS94" s="140">
        <f>(AS59*1000)/Assumptions!$M$24/52</f>
        <v>614.45622214961861</v>
      </c>
      <c r="AT94" s="140">
        <f>(AT59*1000)/Assumptions!$M$24/52</f>
        <v>585.77378927508278</v>
      </c>
      <c r="AU94" s="140">
        <f>(AU59*1000)/Assumptions!$M$24/52</f>
        <v>557.09135640054717</v>
      </c>
      <c r="AV94" s="140">
        <f>(AV59*1000)/Assumptions!$M$24/52</f>
        <v>528.40892352601134</v>
      </c>
      <c r="AW94" s="140">
        <f>(AW59*1000)/Assumptions!$M$24/52</f>
        <v>499.72649065147596</v>
      </c>
      <c r="AX94" s="140">
        <f>(AX59*1000)/Assumptions!$M$24/52</f>
        <v>0</v>
      </c>
      <c r="AY94" s="140">
        <f>(AY59*1000)/Assumptions!$M$24/52</f>
        <v>0</v>
      </c>
      <c r="AZ94" s="140">
        <f>(AZ59*1000)/Assumptions!$M$24/52</f>
        <v>0</v>
      </c>
      <c r="BA94" s="140">
        <f>(BA59*1000)/Assumptions!$M$24/52</f>
        <v>0</v>
      </c>
      <c r="BB94" s="140">
        <f>(BB59*1000)/Assumptions!$M$24/52</f>
        <v>0</v>
      </c>
      <c r="BC94" s="140">
        <f>(BC59*1000)/Assumptions!$M$24/52</f>
        <v>0</v>
      </c>
      <c r="BD94" s="140">
        <f>(BD59*1000)/Assumptions!$M$24/52</f>
        <v>0</v>
      </c>
      <c r="BE94" s="140">
        <f>(BE59*1000)/Assumptions!$M$24/52</f>
        <v>0</v>
      </c>
      <c r="BF94" s="140">
        <f>(BF59*1000)/Assumptions!$M$24/52</f>
        <v>0</v>
      </c>
      <c r="BG94" s="140">
        <f>(BG59*1000)/Assumptions!$M$24/52</f>
        <v>0</v>
      </c>
      <c r="BH94" s="140">
        <f>(BH59*1000)/Assumptions!$M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1001.6890138224571</v>
      </c>
      <c r="E95" s="140">
        <f>(E60*1000)/Assumptions!$M$24/52</f>
        <v>0</v>
      </c>
      <c r="F95" s="140">
        <f>(F60*1000)/Assumptions!$M$24/52</f>
        <v>0</v>
      </c>
      <c r="G95" s="140">
        <f>(G60*1000)/Assumptions!$M$24/52</f>
        <v>0</v>
      </c>
      <c r="H95" s="140">
        <f>(H60*1000)/Assumptions!$M$24/52</f>
        <v>0</v>
      </c>
      <c r="I95" s="140">
        <f>(I60*1000)/Assumptions!$M$24/52</f>
        <v>0</v>
      </c>
      <c r="J95" s="140">
        <f>(J60*1000)/Assumptions!$M$24/52</f>
        <v>0</v>
      </c>
      <c r="K95" s="140">
        <f>(K60*1000)/Assumptions!$M$24/52</f>
        <v>0</v>
      </c>
      <c r="L95" s="140">
        <f>(L60*1000)/Assumptions!$M$24/52</f>
        <v>0</v>
      </c>
      <c r="M95" s="140">
        <f>(M60*1000)/Assumptions!$M$24/52</f>
        <v>0</v>
      </c>
      <c r="N95" s="140">
        <f>(N60*1000)/Assumptions!$M$24/52</f>
        <v>0</v>
      </c>
      <c r="O95" s="140">
        <f>(O60*1000)/Assumptions!$M$24/52</f>
        <v>0</v>
      </c>
      <c r="P95" s="140">
        <f>(P60*1000)/Assumptions!$M$24/52</f>
        <v>0</v>
      </c>
      <c r="Q95" s="140">
        <f>(Q60*1000)/Assumptions!$M$24/52</f>
        <v>0</v>
      </c>
      <c r="R95" s="140">
        <f>(R60*1000)/Assumptions!$M$24/52</f>
        <v>0</v>
      </c>
      <c r="S95" s="140">
        <f>(S60*1000)/Assumptions!$M$24/52</f>
        <v>0</v>
      </c>
      <c r="T95" s="140">
        <f>(T60*1000)/Assumptions!$M$24/52</f>
        <v>0</v>
      </c>
      <c r="U95" s="140">
        <f>(U60*1000)/Assumptions!$M$24/52</f>
        <v>1491.4020426037359</v>
      </c>
      <c r="V95" s="140">
        <f>(V60*1000)/Assumptions!$M$24/52</f>
        <v>1405.8851482406669</v>
      </c>
      <c r="W95" s="140">
        <f>(W60*1000)/Assumptions!$M$24/52</f>
        <v>1321.2558262573127</v>
      </c>
      <c r="X95" s="140">
        <f>(X60*1000)/Assumptions!$M$24/52</f>
        <v>1259.3483571946776</v>
      </c>
      <c r="Y95" s="140">
        <f>(Y60*1000)/Assumptions!$M$24/52</f>
        <v>1205.9615829773111</v>
      </c>
      <c r="Z95" s="140">
        <f>(Z60*1000)/Assumptions!$M$24/52</f>
        <v>1158.965329893897</v>
      </c>
      <c r="AA95" s="140">
        <f>(AA60*1000)/Assumptions!$M$24/52</f>
        <v>1124.7501190783858</v>
      </c>
      <c r="AB95" s="140">
        <f>(AB60*1000)/Assumptions!$M$24/52</f>
        <v>1096.925429396827</v>
      </c>
      <c r="AC95" s="140">
        <f>(AC60*1000)/Assumptions!$M$24/52</f>
        <v>1069.1007397152689</v>
      </c>
      <c r="AD95" s="140">
        <f>(AD60*1000)/Assumptions!$M$24/52</f>
        <v>1041.2760500337101</v>
      </c>
      <c r="AE95" s="140">
        <f>(AE60*1000)/Assumptions!$M$24/52</f>
        <v>1013.451360352151</v>
      </c>
      <c r="AF95" s="140">
        <f>(AF60*1000)/Assumptions!$M$24/52</f>
        <v>985.62667067059249</v>
      </c>
      <c r="AG95" s="140">
        <f>(AG60*1000)/Assumptions!$M$24/52</f>
        <v>957.80198098903384</v>
      </c>
      <c r="AH95" s="140">
        <f>(AH60*1000)/Assumptions!$M$24/52</f>
        <v>929.97729130747518</v>
      </c>
      <c r="AI95" s="140">
        <f>(AI60*1000)/Assumptions!$M$24/52</f>
        <v>902.15260162591653</v>
      </c>
      <c r="AJ95" s="140">
        <f>(AJ60*1000)/Assumptions!$M$24/52</f>
        <v>874.32791194435765</v>
      </c>
      <c r="AK95" s="140">
        <f>(AK60*1000)/Assumptions!$M$24/52</f>
        <v>846.503222262799</v>
      </c>
      <c r="AL95" s="140">
        <f>(AL60*1000)/Assumptions!$M$24/52</f>
        <v>818.67853258124001</v>
      </c>
      <c r="AM95" s="140">
        <f>(AM60*1000)/Assumptions!$M$24/52</f>
        <v>790.85384289968147</v>
      </c>
      <c r="AN95" s="140">
        <f>(AN60*1000)/Assumptions!$M$24/52</f>
        <v>763.02915321812259</v>
      </c>
      <c r="AO95" s="140">
        <f>(AO60*1000)/Assumptions!$M$24/52</f>
        <v>735.20446353656382</v>
      </c>
      <c r="AP95" s="140">
        <f>(AP60*1000)/Assumptions!$M$24/52</f>
        <v>707.3797738550054</v>
      </c>
      <c r="AQ95" s="140">
        <f>(AQ60*1000)/Assumptions!$M$24/52</f>
        <v>679.5550841734464</v>
      </c>
      <c r="AR95" s="140">
        <f>(AR60*1000)/Assumptions!$M$24/52</f>
        <v>651.73039449188764</v>
      </c>
      <c r="AS95" s="140">
        <f>(AS60*1000)/Assumptions!$M$24/52</f>
        <v>623.90570481032887</v>
      </c>
      <c r="AT95" s="140">
        <f>(AT60*1000)/Assumptions!$M$24/52</f>
        <v>596.08101512877022</v>
      </c>
      <c r="AU95" s="140">
        <f>(AU60*1000)/Assumptions!$M$24/52</f>
        <v>568.25632544721145</v>
      </c>
      <c r="AV95" s="140">
        <f>(AV60*1000)/Assumptions!$M$24/52</f>
        <v>540.43163576565269</v>
      </c>
      <c r="AW95" s="140">
        <f>(AW60*1000)/Assumptions!$M$24/52</f>
        <v>512.60694608409392</v>
      </c>
      <c r="AX95" s="140">
        <f>(AX60*1000)/Assumptions!$M$24/52</f>
        <v>484.78225640253549</v>
      </c>
      <c r="AY95" s="140">
        <f>(AY60*1000)/Assumptions!$M$24/52</f>
        <v>0</v>
      </c>
      <c r="AZ95" s="140">
        <f>(AZ60*1000)/Assumptions!$M$24/52</f>
        <v>0</v>
      </c>
      <c r="BA95" s="140">
        <f>(BA60*1000)/Assumptions!$M$24/52</f>
        <v>0</v>
      </c>
      <c r="BB95" s="140">
        <f>(BB60*1000)/Assumptions!$M$24/52</f>
        <v>0</v>
      </c>
      <c r="BC95" s="140">
        <f>(BC60*1000)/Assumptions!$M$24/52</f>
        <v>0</v>
      </c>
      <c r="BD95" s="140">
        <f>(BD60*1000)/Assumptions!$M$24/52</f>
        <v>0</v>
      </c>
      <c r="BE95" s="140">
        <f>(BE60*1000)/Assumptions!$M$24/52</f>
        <v>0</v>
      </c>
      <c r="BF95" s="140">
        <f>(BF60*1000)/Assumptions!$M$24/52</f>
        <v>0</v>
      </c>
      <c r="BG95" s="140">
        <f>(BG60*1000)/Assumptions!$M$24/52</f>
        <v>0</v>
      </c>
      <c r="BH95" s="140">
        <f>(BH60*1000)/Assumptions!$M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971.73367715891993</v>
      </c>
      <c r="E96" s="140">
        <f>(E61*1000)/Assumptions!$M$24/52</f>
        <v>0</v>
      </c>
      <c r="F96" s="140">
        <f>(F61*1000)/Assumptions!$M$24/52</f>
        <v>0</v>
      </c>
      <c r="G96" s="140">
        <f>(G61*1000)/Assumptions!$M$24/52</f>
        <v>0</v>
      </c>
      <c r="H96" s="140">
        <f>(H61*1000)/Assumptions!$M$24/52</f>
        <v>0</v>
      </c>
      <c r="I96" s="140">
        <f>(I61*1000)/Assumptions!$M$24/52</f>
        <v>0</v>
      </c>
      <c r="J96" s="140">
        <f>(J61*1000)/Assumptions!$M$24/52</f>
        <v>0</v>
      </c>
      <c r="K96" s="140">
        <f>(K61*1000)/Assumptions!$M$24/52</f>
        <v>0</v>
      </c>
      <c r="L96" s="140">
        <f>(L61*1000)/Assumptions!$M$24/52</f>
        <v>0</v>
      </c>
      <c r="M96" s="140">
        <f>(M61*1000)/Assumptions!$M$24/52</f>
        <v>0</v>
      </c>
      <c r="N96" s="140">
        <f>(N61*1000)/Assumptions!$M$24/52</f>
        <v>0</v>
      </c>
      <c r="O96" s="140">
        <f>(O61*1000)/Assumptions!$M$24/52</f>
        <v>0</v>
      </c>
      <c r="P96" s="140">
        <f>(P61*1000)/Assumptions!$M$24/52</f>
        <v>0</v>
      </c>
      <c r="Q96" s="140">
        <f>(Q61*1000)/Assumptions!$M$24/52</f>
        <v>0</v>
      </c>
      <c r="R96" s="140">
        <f>(R61*1000)/Assumptions!$M$24/52</f>
        <v>0</v>
      </c>
      <c r="S96" s="140">
        <f>(S61*1000)/Assumptions!$M$24/52</f>
        <v>0</v>
      </c>
      <c r="T96" s="140">
        <f>(T61*1000)/Assumptions!$M$24/52</f>
        <v>0</v>
      </c>
      <c r="U96" s="140">
        <f>(U61*1000)/Assumptions!$M$24/52</f>
        <v>0</v>
      </c>
      <c r="V96" s="140">
        <f>(V61*1000)/Assumptions!$M$24/52</f>
        <v>1446.8019225361309</v>
      </c>
      <c r="W96" s="140">
        <f>(W61*1000)/Assumptions!$M$24/52</f>
        <v>1363.8423961043429</v>
      </c>
      <c r="X96" s="140">
        <f>(X61*1000)/Assumptions!$M$24/52</f>
        <v>1281.7438993538067</v>
      </c>
      <c r="Y96" s="140">
        <f>(Y61*1000)/Assumptions!$M$24/52</f>
        <v>1221.6877624433353</v>
      </c>
      <c r="Z96" s="140">
        <f>(Z61*1000)/Assumptions!$M$24/52</f>
        <v>1169.8975104728875</v>
      </c>
      <c r="AA96" s="140">
        <f>(AA61*1000)/Assumptions!$M$24/52</f>
        <v>1124.306672207458</v>
      </c>
      <c r="AB96" s="140">
        <f>(AB61*1000)/Assumptions!$M$24/52</f>
        <v>1091.1146613520634</v>
      </c>
      <c r="AC96" s="140">
        <f>(AC61*1000)/Assumptions!$M$24/52</f>
        <v>1064.1220642016874</v>
      </c>
      <c r="AD96" s="140">
        <f>(AD61*1000)/Assumptions!$M$24/52</f>
        <v>1037.1294670513121</v>
      </c>
      <c r="AE96" s="140">
        <f>(AE61*1000)/Assumptions!$M$24/52</f>
        <v>1010.1368699009362</v>
      </c>
      <c r="AF96" s="140">
        <f>(AF61*1000)/Assumptions!$M$24/52</f>
        <v>983.14427275055994</v>
      </c>
      <c r="AG96" s="140">
        <f>(AG61*1000)/Assumptions!$M$24/52</f>
        <v>956.15167560018403</v>
      </c>
      <c r="AH96" s="140">
        <f>(AH61*1000)/Assumptions!$M$24/52</f>
        <v>929.15907844980825</v>
      </c>
      <c r="AI96" s="140">
        <f>(AI61*1000)/Assumptions!$M$24/52</f>
        <v>902.16648129943246</v>
      </c>
      <c r="AJ96" s="140">
        <f>(AJ61*1000)/Assumptions!$M$24/52</f>
        <v>875.17388414905668</v>
      </c>
      <c r="AK96" s="140">
        <f>(AK61*1000)/Assumptions!$M$24/52</f>
        <v>848.18128699868055</v>
      </c>
      <c r="AL96" s="140">
        <f>(AL61*1000)/Assumptions!$M$24/52</f>
        <v>821.18868984830465</v>
      </c>
      <c r="AM96" s="140">
        <f>(AM61*1000)/Assumptions!$M$24/52</f>
        <v>794.19609269792863</v>
      </c>
      <c r="AN96" s="140">
        <f>(AN61*1000)/Assumptions!$M$24/52</f>
        <v>767.20349554755273</v>
      </c>
      <c r="AO96" s="140">
        <f>(AO61*1000)/Assumptions!$M$24/52</f>
        <v>740.21089839717683</v>
      </c>
      <c r="AP96" s="140">
        <f>(AP61*1000)/Assumptions!$M$24/52</f>
        <v>713.21830124680082</v>
      </c>
      <c r="AQ96" s="140">
        <f>(AQ61*1000)/Assumptions!$M$24/52</f>
        <v>686.22570409642503</v>
      </c>
      <c r="AR96" s="140">
        <f>(AR61*1000)/Assumptions!$M$24/52</f>
        <v>659.23310694604891</v>
      </c>
      <c r="AS96" s="140">
        <f>(AS61*1000)/Assumptions!$M$24/52</f>
        <v>632.24050979567312</v>
      </c>
      <c r="AT96" s="140">
        <f>(AT61*1000)/Assumptions!$M$24/52</f>
        <v>605.24791264529711</v>
      </c>
      <c r="AU96" s="140">
        <f>(AU61*1000)/Assumptions!$M$24/52</f>
        <v>578.25531549492132</v>
      </c>
      <c r="AV96" s="140">
        <f>(AV61*1000)/Assumptions!$M$24/52</f>
        <v>551.26271834454531</v>
      </c>
      <c r="AW96" s="140">
        <f>(AW61*1000)/Assumptions!$M$24/52</f>
        <v>524.27012119416952</v>
      </c>
      <c r="AX96" s="140">
        <f>(AX61*1000)/Assumptions!$M$24/52</f>
        <v>497.27752404379345</v>
      </c>
      <c r="AY96" s="140">
        <f>(AY61*1000)/Assumptions!$M$24/52</f>
        <v>470.28492689341783</v>
      </c>
      <c r="AZ96" s="140">
        <f>(AZ61*1000)/Assumptions!$M$24/52</f>
        <v>0</v>
      </c>
      <c r="BA96" s="140">
        <f>(BA61*1000)/Assumptions!$M$24/52</f>
        <v>0</v>
      </c>
      <c r="BB96" s="140">
        <f>(BB61*1000)/Assumptions!$M$24/52</f>
        <v>0</v>
      </c>
      <c r="BC96" s="140">
        <f>(BC61*1000)/Assumptions!$M$24/52</f>
        <v>0</v>
      </c>
      <c r="BD96" s="140">
        <f>(BD61*1000)/Assumptions!$M$24/52</f>
        <v>0</v>
      </c>
      <c r="BE96" s="140">
        <f>(BE61*1000)/Assumptions!$M$24/52</f>
        <v>0</v>
      </c>
      <c r="BF96" s="140">
        <f>(BF61*1000)/Assumptions!$M$24/52</f>
        <v>0</v>
      </c>
      <c r="BG96" s="140">
        <f>(BG61*1000)/Assumptions!$M$24/52</f>
        <v>0</v>
      </c>
      <c r="BH96" s="140">
        <f>(BH61*1000)/Assumptions!$M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942.6741496559539</v>
      </c>
      <c r="E97" s="140">
        <f>(E62*1000)/Assumptions!$M$24/52</f>
        <v>0</v>
      </c>
      <c r="F97" s="140">
        <f>(F62*1000)/Assumptions!$M$24/52</f>
        <v>0</v>
      </c>
      <c r="G97" s="140">
        <f>(G62*1000)/Assumptions!$M$24/52</f>
        <v>0</v>
      </c>
      <c r="H97" s="140">
        <f>(H62*1000)/Assumptions!$M$24/52</f>
        <v>0</v>
      </c>
      <c r="I97" s="140">
        <f>(I62*1000)/Assumptions!$M$24/52</f>
        <v>0</v>
      </c>
      <c r="J97" s="140">
        <f>(J62*1000)/Assumptions!$M$24/52</f>
        <v>0</v>
      </c>
      <c r="K97" s="140">
        <f>(K62*1000)/Assumptions!$M$24/52</f>
        <v>0</v>
      </c>
      <c r="L97" s="140">
        <f>(L62*1000)/Assumptions!$M$24/52</f>
        <v>0</v>
      </c>
      <c r="M97" s="140">
        <f>(M62*1000)/Assumptions!$M$24/52</f>
        <v>0</v>
      </c>
      <c r="N97" s="140">
        <f>(N62*1000)/Assumptions!$M$24/52</f>
        <v>0</v>
      </c>
      <c r="O97" s="140">
        <f>(O62*1000)/Assumptions!$M$24/52</f>
        <v>0</v>
      </c>
      <c r="P97" s="140">
        <f>(P62*1000)/Assumptions!$M$24/52</f>
        <v>0</v>
      </c>
      <c r="Q97" s="140">
        <f>(Q62*1000)/Assumptions!$M$24/52</f>
        <v>0</v>
      </c>
      <c r="R97" s="140">
        <f>(R62*1000)/Assumptions!$M$24/52</f>
        <v>0</v>
      </c>
      <c r="S97" s="140">
        <f>(S62*1000)/Assumptions!$M$24/52</f>
        <v>0</v>
      </c>
      <c r="T97" s="140">
        <f>(T62*1000)/Assumptions!$M$24/52</f>
        <v>0</v>
      </c>
      <c r="U97" s="140">
        <f>(U62*1000)/Assumptions!$M$24/52</f>
        <v>0</v>
      </c>
      <c r="V97" s="140">
        <f>(V62*1000)/Assumptions!$M$24/52</f>
        <v>0</v>
      </c>
      <c r="W97" s="140">
        <f>(W62*1000)/Assumptions!$M$24/52</f>
        <v>1403.5355613432102</v>
      </c>
      <c r="X97" s="140">
        <f>(X62*1000)/Assumptions!$M$24/52</f>
        <v>1323.0569251971492</v>
      </c>
      <c r="Y97" s="140">
        <f>(Y62*1000)/Assumptions!$M$24/52</f>
        <v>1243.4135697886832</v>
      </c>
      <c r="Z97" s="140">
        <f>(Z62*1000)/Assumptions!$M$24/52</f>
        <v>1185.1534012626505</v>
      </c>
      <c r="AA97" s="140">
        <f>(AA62*1000)/Assumptions!$M$24/52</f>
        <v>1134.9119278175297</v>
      </c>
      <c r="AB97" s="140">
        <f>(AB62*1000)/Assumptions!$M$24/52</f>
        <v>1090.6844756830933</v>
      </c>
      <c r="AC97" s="140">
        <f>(AC62*1000)/Assumptions!$M$24/52</f>
        <v>1058.4850661700245</v>
      </c>
      <c r="AD97" s="140">
        <f>(AD62*1000)/Assumptions!$M$24/52</f>
        <v>1032.2996779676407</v>
      </c>
      <c r="AE97" s="140">
        <f>(AE62*1000)/Assumptions!$M$24/52</f>
        <v>1006.114289765257</v>
      </c>
      <c r="AF97" s="140">
        <f>(AF62*1000)/Assumptions!$M$24/52</f>
        <v>979.92890156287331</v>
      </c>
      <c r="AG97" s="140">
        <f>(AG62*1000)/Assumptions!$M$24/52</f>
        <v>953.74351336048881</v>
      </c>
      <c r="AH97" s="140">
        <f>(AH62*1000)/Assumptions!$M$24/52</f>
        <v>927.5581251581051</v>
      </c>
      <c r="AI97" s="140">
        <f>(AI62*1000)/Assumptions!$M$24/52</f>
        <v>901.37273695572128</v>
      </c>
      <c r="AJ97" s="140">
        <f>(AJ62*1000)/Assumptions!$M$24/52</f>
        <v>875.18734875333746</v>
      </c>
      <c r="AK97" s="140">
        <f>(AK62*1000)/Assumptions!$M$24/52</f>
        <v>849.00196055095353</v>
      </c>
      <c r="AL97" s="140">
        <f>(AL62*1000)/Assumptions!$M$24/52</f>
        <v>822.81657234856948</v>
      </c>
      <c r="AM97" s="140">
        <f>(AM62*1000)/Assumptions!$M$24/52</f>
        <v>796.63118414618577</v>
      </c>
      <c r="AN97" s="140">
        <f>(AN62*1000)/Assumptions!$M$24/52</f>
        <v>770.4457959438015</v>
      </c>
      <c r="AO97" s="140">
        <f>(AO62*1000)/Assumptions!$M$24/52</f>
        <v>744.26040774141779</v>
      </c>
      <c r="AP97" s="140">
        <f>(AP62*1000)/Assumptions!$M$24/52</f>
        <v>718.07501953903363</v>
      </c>
      <c r="AQ97" s="140">
        <f>(AQ62*1000)/Assumptions!$M$24/52</f>
        <v>691.8896313366497</v>
      </c>
      <c r="AR97" s="140">
        <f>(AR62*1000)/Assumptions!$M$24/52</f>
        <v>665.70424313426588</v>
      </c>
      <c r="AS97" s="140">
        <f>(AS62*1000)/Assumptions!$M$24/52</f>
        <v>639.51885493188172</v>
      </c>
      <c r="AT97" s="140">
        <f>(AT62*1000)/Assumptions!$M$24/52</f>
        <v>613.3334667294979</v>
      </c>
      <c r="AU97" s="140">
        <f>(AU62*1000)/Assumptions!$M$24/52</f>
        <v>587.14807852711385</v>
      </c>
      <c r="AV97" s="140">
        <f>(AV62*1000)/Assumptions!$M$24/52</f>
        <v>560.96269032473003</v>
      </c>
      <c r="AW97" s="140">
        <f>(AW62*1000)/Assumptions!$M$24/52</f>
        <v>534.77730212234599</v>
      </c>
      <c r="AX97" s="140">
        <f>(AX62*1000)/Assumptions!$M$24/52</f>
        <v>508.59191391996217</v>
      </c>
      <c r="AY97" s="140">
        <f>(AY62*1000)/Assumptions!$M$24/52</f>
        <v>482.40652571757806</v>
      </c>
      <c r="AZ97" s="140">
        <f>(AZ62*1000)/Assumptions!$M$24/52</f>
        <v>456.22113751519441</v>
      </c>
      <c r="BA97" s="140">
        <f>(BA62*1000)/Assumptions!$M$24/52</f>
        <v>0</v>
      </c>
      <c r="BB97" s="140">
        <f>(BB62*1000)/Assumptions!$M$24/52</f>
        <v>0</v>
      </c>
      <c r="BC97" s="140">
        <f>(BC62*1000)/Assumptions!$M$24/52</f>
        <v>0</v>
      </c>
      <c r="BD97" s="140">
        <f>(BD62*1000)/Assumptions!$M$24/52</f>
        <v>0</v>
      </c>
      <c r="BE97" s="140">
        <f>(BE62*1000)/Assumptions!$M$24/52</f>
        <v>0</v>
      </c>
      <c r="BF97" s="140">
        <f>(BF62*1000)/Assumptions!$M$24/52</f>
        <v>0</v>
      </c>
      <c r="BG97" s="140">
        <f>(BG62*1000)/Assumptions!$M$24/52</f>
        <v>0</v>
      </c>
      <c r="BH97" s="140">
        <f>(BH62*1000)/Assumptions!$M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914.48364229558968</v>
      </c>
      <c r="E98" s="140">
        <f>(E63*1000)/Assumptions!$M$24/52</f>
        <v>0</v>
      </c>
      <c r="F98" s="140">
        <f>(F63*1000)/Assumptions!$M$24/52</f>
        <v>0</v>
      </c>
      <c r="G98" s="140">
        <f>(G63*1000)/Assumptions!$M$24/52</f>
        <v>0</v>
      </c>
      <c r="H98" s="140">
        <f>(H63*1000)/Assumptions!$M$24/52</f>
        <v>0</v>
      </c>
      <c r="I98" s="140">
        <f>(I63*1000)/Assumptions!$M$24/52</f>
        <v>0</v>
      </c>
      <c r="J98" s="140">
        <f>(J63*1000)/Assumptions!$M$24/52</f>
        <v>0</v>
      </c>
      <c r="K98" s="140">
        <f>(K63*1000)/Assumptions!$M$24/52</f>
        <v>0</v>
      </c>
      <c r="L98" s="140">
        <f>(L63*1000)/Assumptions!$M$24/52</f>
        <v>0</v>
      </c>
      <c r="M98" s="140">
        <f>(M63*1000)/Assumptions!$M$24/52</f>
        <v>0</v>
      </c>
      <c r="N98" s="140">
        <f>(N63*1000)/Assumptions!$M$24/52</f>
        <v>0</v>
      </c>
      <c r="O98" s="140">
        <f>(O63*1000)/Assumptions!$M$24/52</f>
        <v>0</v>
      </c>
      <c r="P98" s="140">
        <f>(P63*1000)/Assumptions!$M$24/52</f>
        <v>0</v>
      </c>
      <c r="Q98" s="140">
        <f>(Q63*1000)/Assumptions!$M$24/52</f>
        <v>0</v>
      </c>
      <c r="R98" s="140">
        <f>(R63*1000)/Assumptions!$M$24/52</f>
        <v>0</v>
      </c>
      <c r="S98" s="140">
        <f>(S63*1000)/Assumptions!$M$24/52</f>
        <v>0</v>
      </c>
      <c r="T98" s="140">
        <f>(T63*1000)/Assumptions!$M$24/52</f>
        <v>0</v>
      </c>
      <c r="U98" s="140">
        <f>(U63*1000)/Assumptions!$M$24/52</f>
        <v>0</v>
      </c>
      <c r="V98" s="140">
        <f>(V63*1000)/Assumptions!$M$24/52</f>
        <v>0</v>
      </c>
      <c r="W98" s="140">
        <f>(W63*1000)/Assumptions!$M$24/52</f>
        <v>0</v>
      </c>
      <c r="X98" s="140">
        <f>(X63*1000)/Assumptions!$M$24/52</f>
        <v>1361.5630731965705</v>
      </c>
      <c r="Y98" s="140">
        <f>(Y63*1000)/Assumptions!$M$24/52</f>
        <v>1283.4911367414425</v>
      </c>
      <c r="Z98" s="140">
        <f>(Z63*1000)/Assumptions!$M$24/52</f>
        <v>1206.2295020979573</v>
      </c>
      <c r="AA98" s="140">
        <f>(AA63*1000)/Assumptions!$M$24/52</f>
        <v>1149.7115938325337</v>
      </c>
      <c r="AB98" s="140">
        <f>(AB63*1000)/Assumptions!$M$24/52</f>
        <v>1100.9725829588829</v>
      </c>
      <c r="AC98" s="140">
        <f>(AC63*1000)/Assumptions!$M$24/52</f>
        <v>1058.0677451290617</v>
      </c>
      <c r="AD98" s="140">
        <f>(AD63*1000)/Assumptions!$M$24/52</f>
        <v>1026.8312533868991</v>
      </c>
      <c r="AE98" s="140">
        <f>(AE63*1000)/Assumptions!$M$24/52</f>
        <v>1001.4289346885669</v>
      </c>
      <c r="AF98" s="140">
        <f>(AF63*1000)/Assumptions!$M$24/52</f>
        <v>976.02661599023475</v>
      </c>
      <c r="AG98" s="140">
        <f>(AG63*1000)/Assumptions!$M$24/52</f>
        <v>950.62429729190251</v>
      </c>
      <c r="AH98" s="140">
        <f>(AH63*1000)/Assumptions!$M$24/52</f>
        <v>925.2219785935697</v>
      </c>
      <c r="AI98" s="140">
        <f>(AI63*1000)/Assumptions!$M$24/52</f>
        <v>899.81965989523746</v>
      </c>
      <c r="AJ98" s="140">
        <f>(AJ63*1000)/Assumptions!$M$24/52</f>
        <v>874.41734119690511</v>
      </c>
      <c r="AK98" s="140">
        <f>(AK63*1000)/Assumptions!$M$24/52</f>
        <v>849.01502249857265</v>
      </c>
      <c r="AL98" s="140">
        <f>(AL63*1000)/Assumptions!$M$24/52</f>
        <v>823.61270380024041</v>
      </c>
      <c r="AM98" s="140">
        <f>(AM63*1000)/Assumptions!$M$24/52</f>
        <v>798.21038510190783</v>
      </c>
      <c r="AN98" s="140">
        <f>(AN63*1000)/Assumptions!$M$24/52</f>
        <v>772.80806640357559</v>
      </c>
      <c r="AO98" s="140">
        <f>(AO63*1000)/Assumptions!$M$24/52</f>
        <v>747.4057477052429</v>
      </c>
      <c r="AP98" s="140">
        <f>(AP63*1000)/Assumptions!$M$24/52</f>
        <v>722.00342900691066</v>
      </c>
      <c r="AQ98" s="140">
        <f>(AQ63*1000)/Assumptions!$M$24/52</f>
        <v>696.6011103085782</v>
      </c>
      <c r="AR98" s="140">
        <f>(AR63*1000)/Assumptions!$M$24/52</f>
        <v>671.19879161024573</v>
      </c>
      <c r="AS98" s="140">
        <f>(AS63*1000)/Assumptions!$M$24/52</f>
        <v>645.7964729119135</v>
      </c>
      <c r="AT98" s="140">
        <f>(AT63*1000)/Assumptions!$M$24/52</f>
        <v>620.39415421358092</v>
      </c>
      <c r="AU98" s="140">
        <f>(AU63*1000)/Assumptions!$M$24/52</f>
        <v>594.99183551524868</v>
      </c>
      <c r="AV98" s="140">
        <f>(AV63*1000)/Assumptions!$M$24/52</f>
        <v>569.5895168169161</v>
      </c>
      <c r="AW98" s="140">
        <f>(AW63*1000)/Assumptions!$M$24/52</f>
        <v>544.18719811858386</v>
      </c>
      <c r="AX98" s="140">
        <f>(AX63*1000)/Assumptions!$M$24/52</f>
        <v>518.7848794202514</v>
      </c>
      <c r="AY98" s="140">
        <f>(AY63*1000)/Assumptions!$M$24/52</f>
        <v>493.38256072191905</v>
      </c>
      <c r="AZ98" s="140">
        <f>(AZ63*1000)/Assumptions!$M$24/52</f>
        <v>467.98024202358653</v>
      </c>
      <c r="BA98" s="140">
        <f>(BA63*1000)/Assumptions!$M$24/52</f>
        <v>442.57792332525435</v>
      </c>
      <c r="BB98" s="140">
        <f>(BB63*1000)/Assumptions!$M$24/52</f>
        <v>0</v>
      </c>
      <c r="BC98" s="140">
        <f>(BC63*1000)/Assumptions!$M$24/52</f>
        <v>0</v>
      </c>
      <c r="BD98" s="140">
        <f>(BD63*1000)/Assumptions!$M$24/52</f>
        <v>0</v>
      </c>
      <c r="BE98" s="140">
        <f>(BE63*1000)/Assumptions!$M$24/52</f>
        <v>0</v>
      </c>
      <c r="BF98" s="140">
        <f>(BF63*1000)/Assumptions!$M$24/52</f>
        <v>0</v>
      </c>
      <c r="BG98" s="140">
        <f>(BG63*1000)/Assumptions!$M$24/52</f>
        <v>0</v>
      </c>
      <c r="BH98" s="140">
        <f>(BH63*1000)/Assumptions!$M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887.13616718080596</v>
      </c>
      <c r="E99" s="140">
        <f>(E64*1000)/Assumptions!$M$24/52</f>
        <v>0</v>
      </c>
      <c r="F99" s="140">
        <f>(F64*1000)/Assumptions!$M$24/52</f>
        <v>0</v>
      </c>
      <c r="G99" s="140">
        <f>(G64*1000)/Assumptions!$M$24/52</f>
        <v>0</v>
      </c>
      <c r="H99" s="140">
        <f>(H64*1000)/Assumptions!$M$24/52</f>
        <v>0</v>
      </c>
      <c r="I99" s="140">
        <f>(I64*1000)/Assumptions!$M$24/52</f>
        <v>0</v>
      </c>
      <c r="J99" s="140">
        <f>(J64*1000)/Assumptions!$M$24/52</f>
        <v>0</v>
      </c>
      <c r="K99" s="140">
        <f>(K64*1000)/Assumptions!$M$24/52</f>
        <v>0</v>
      </c>
      <c r="L99" s="140">
        <f>(L64*1000)/Assumptions!$M$24/52</f>
        <v>0</v>
      </c>
      <c r="M99" s="140">
        <f>(M64*1000)/Assumptions!$M$24/52</f>
        <v>0</v>
      </c>
      <c r="N99" s="140">
        <f>(N64*1000)/Assumptions!$M$24/52</f>
        <v>0</v>
      </c>
      <c r="O99" s="140">
        <f>(O64*1000)/Assumptions!$M$24/52</f>
        <v>0</v>
      </c>
      <c r="P99" s="140">
        <f>(P64*1000)/Assumptions!$M$24/52</f>
        <v>0</v>
      </c>
      <c r="Q99" s="140">
        <f>(Q64*1000)/Assumptions!$M$24/52</f>
        <v>0</v>
      </c>
      <c r="R99" s="140">
        <f>(R64*1000)/Assumptions!$M$24/52</f>
        <v>0</v>
      </c>
      <c r="S99" s="140">
        <f>(S64*1000)/Assumptions!$M$24/52</f>
        <v>0</v>
      </c>
      <c r="T99" s="140">
        <f>(T64*1000)/Assumptions!$M$24/52</f>
        <v>0</v>
      </c>
      <c r="U99" s="140">
        <f>(U64*1000)/Assumptions!$M$24/52</f>
        <v>0</v>
      </c>
      <c r="V99" s="140">
        <f>(V64*1000)/Assumptions!$M$24/52</f>
        <v>0</v>
      </c>
      <c r="W99" s="140">
        <f>(W64*1000)/Assumptions!$M$24/52</f>
        <v>0</v>
      </c>
      <c r="X99" s="140">
        <f>(X64*1000)/Assumptions!$M$24/52</f>
        <v>0</v>
      </c>
      <c r="Y99" s="140">
        <f>(Y64*1000)/Assumptions!$M$24/52</f>
        <v>1320.8457650466053</v>
      </c>
      <c r="Z99" s="140">
        <f>(Z64*1000)/Assumptions!$M$24/52</f>
        <v>1245.1085563445181</v>
      </c>
      <c r="AA99" s="140">
        <f>(AA64*1000)/Assumptions!$M$24/52</f>
        <v>1170.1574175185813</v>
      </c>
      <c r="AB99" s="140">
        <f>(AB64*1000)/Assumptions!$M$24/52</f>
        <v>1115.329667522089</v>
      </c>
      <c r="AC99" s="140">
        <f>(AC64*1000)/Assumptions!$M$24/52</f>
        <v>1068.0481883366381</v>
      </c>
      <c r="AD99" s="140">
        <f>(AD64*1000)/Assumptions!$M$24/52</f>
        <v>1026.4264122594686</v>
      </c>
      <c r="AE99" s="140">
        <f>(AE64*1000)/Assumptions!$M$24/52</f>
        <v>996.12404239886041</v>
      </c>
      <c r="AF99" s="140">
        <f>(AF64*1000)/Assumptions!$M$24/52</f>
        <v>971.48137564653416</v>
      </c>
      <c r="AG99" s="140">
        <f>(AG64*1000)/Assumptions!$M$24/52</f>
        <v>946.83870889420791</v>
      </c>
      <c r="AH99" s="140">
        <f>(AH64*1000)/Assumptions!$M$24/52</f>
        <v>922.19604214188155</v>
      </c>
      <c r="AI99" s="140">
        <f>(AI64*1000)/Assumptions!$M$24/52</f>
        <v>897.55337538955484</v>
      </c>
      <c r="AJ99" s="140">
        <f>(AJ64*1000)/Assumptions!$M$24/52</f>
        <v>872.91070863722848</v>
      </c>
      <c r="AK99" s="140">
        <f>(AK64*1000)/Assumptions!$M$24/52</f>
        <v>848.26804188490212</v>
      </c>
      <c r="AL99" s="140">
        <f>(AL64*1000)/Assumptions!$M$24/52</f>
        <v>823.62537513257587</v>
      </c>
      <c r="AM99" s="140">
        <f>(AM64*1000)/Assumptions!$M$24/52</f>
        <v>798.98270838024951</v>
      </c>
      <c r="AN99" s="140">
        <f>(AN64*1000)/Assumptions!$M$24/52</f>
        <v>774.34004162792269</v>
      </c>
      <c r="AO99" s="140">
        <f>(AO64*1000)/Assumptions!$M$24/52</f>
        <v>749.69737487559655</v>
      </c>
      <c r="AP99" s="140">
        <f>(AP64*1000)/Assumptions!$M$24/52</f>
        <v>725.05470812326973</v>
      </c>
      <c r="AQ99" s="140">
        <f>(AQ64*1000)/Assumptions!$M$24/52</f>
        <v>700.41204137094348</v>
      </c>
      <c r="AR99" s="140">
        <f>(AR64*1000)/Assumptions!$M$24/52</f>
        <v>675.76937461861701</v>
      </c>
      <c r="AS99" s="140">
        <f>(AS64*1000)/Assumptions!$M$24/52</f>
        <v>651.12670786629053</v>
      </c>
      <c r="AT99" s="140">
        <f>(AT64*1000)/Assumptions!$M$24/52</f>
        <v>626.48404111396417</v>
      </c>
      <c r="AU99" s="140">
        <f>(AU64*1000)/Assumptions!$M$24/52</f>
        <v>601.84137436163758</v>
      </c>
      <c r="AV99" s="140">
        <f>(AV64*1000)/Assumptions!$M$24/52</f>
        <v>577.19870760931121</v>
      </c>
      <c r="AW99" s="140">
        <f>(AW64*1000)/Assumptions!$M$24/52</f>
        <v>552.55604085698462</v>
      </c>
      <c r="AX99" s="140">
        <f>(AX64*1000)/Assumptions!$M$24/52</f>
        <v>527.91337410465837</v>
      </c>
      <c r="AY99" s="140">
        <f>(AY64*1000)/Assumptions!$M$24/52</f>
        <v>503.27070735233178</v>
      </c>
      <c r="AZ99" s="140">
        <f>(AZ64*1000)/Assumptions!$M$24/52</f>
        <v>478.62804060000542</v>
      </c>
      <c r="BA99" s="140">
        <f>(BA64*1000)/Assumptions!$M$24/52</f>
        <v>453.98537384767889</v>
      </c>
      <c r="BB99" s="140">
        <f>(BB64*1000)/Assumptions!$M$24/52</f>
        <v>429.34270709535269</v>
      </c>
      <c r="BC99" s="140">
        <f>(BC64*1000)/Assumptions!$M$24/52</f>
        <v>0</v>
      </c>
      <c r="BD99" s="140">
        <f>(BD64*1000)/Assumptions!$M$24/52</f>
        <v>0</v>
      </c>
      <c r="BE99" s="140">
        <f>(BE64*1000)/Assumptions!$M$24/52</f>
        <v>0</v>
      </c>
      <c r="BF99" s="140">
        <f>(BF64*1000)/Assumptions!$M$24/52</f>
        <v>0</v>
      </c>
      <c r="BG99" s="140">
        <f>(BG64*1000)/Assumptions!$M$24/52</f>
        <v>0</v>
      </c>
      <c r="BH99" s="140">
        <f>(BH64*1000)/Assumptions!$M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860.60651357814436</v>
      </c>
      <c r="E100" s="140">
        <f>(E65*1000)/Assumptions!$M$24/52</f>
        <v>0</v>
      </c>
      <c r="F100" s="140">
        <f>(F65*1000)/Assumptions!$M$24/52</f>
        <v>0</v>
      </c>
      <c r="G100" s="140">
        <f>(G65*1000)/Assumptions!$M$24/52</f>
        <v>0</v>
      </c>
      <c r="H100" s="140">
        <f>(H65*1000)/Assumptions!$M$24/52</f>
        <v>0</v>
      </c>
      <c r="I100" s="140">
        <f>(I65*1000)/Assumptions!$M$24/52</f>
        <v>0</v>
      </c>
      <c r="J100" s="140">
        <f>(J65*1000)/Assumptions!$M$24/52</f>
        <v>0</v>
      </c>
      <c r="K100" s="140">
        <f>(K65*1000)/Assumptions!$M$24/52</f>
        <v>0</v>
      </c>
      <c r="L100" s="140">
        <f>(L65*1000)/Assumptions!$M$24/52</f>
        <v>0</v>
      </c>
      <c r="M100" s="140">
        <f>(M65*1000)/Assumptions!$M$24/52</f>
        <v>0</v>
      </c>
      <c r="N100" s="140">
        <f>(N65*1000)/Assumptions!$M$24/52</f>
        <v>0</v>
      </c>
      <c r="O100" s="140">
        <f>(O65*1000)/Assumptions!$M$24/52</f>
        <v>0</v>
      </c>
      <c r="P100" s="140">
        <f>(P65*1000)/Assumptions!$M$24/52</f>
        <v>0</v>
      </c>
      <c r="Q100" s="140">
        <f>(Q65*1000)/Assumptions!$M$24/52</f>
        <v>0</v>
      </c>
      <c r="R100" s="140">
        <f>(R65*1000)/Assumptions!$M$24/52</f>
        <v>0</v>
      </c>
      <c r="S100" s="140">
        <f>(S65*1000)/Assumptions!$M$24/52</f>
        <v>0</v>
      </c>
      <c r="T100" s="140">
        <f>(T65*1000)/Assumptions!$M$24/52</f>
        <v>0</v>
      </c>
      <c r="U100" s="140">
        <f>(U65*1000)/Assumptions!$M$24/52</f>
        <v>0</v>
      </c>
      <c r="V100" s="140">
        <f>(V65*1000)/Assumptions!$M$24/52</f>
        <v>0</v>
      </c>
      <c r="W100" s="140">
        <f>(W65*1000)/Assumptions!$M$24/52</f>
        <v>0</v>
      </c>
      <c r="X100" s="140">
        <f>(X65*1000)/Assumptions!$M$24/52</f>
        <v>0</v>
      </c>
      <c r="Y100" s="140">
        <f>(Y65*1000)/Assumptions!$M$24/52</f>
        <v>0</v>
      </c>
      <c r="Z100" s="140">
        <f>(Z65*1000)/Assumptions!$M$24/52</f>
        <v>1281.3461009526634</v>
      </c>
      <c r="AA100" s="140">
        <f>(AA65*1000)/Assumptions!$M$24/52</f>
        <v>1207.8738003740773</v>
      </c>
      <c r="AB100" s="140">
        <f>(AB65*1000)/Assumptions!$M$24/52</f>
        <v>1135.1640623879866</v>
      </c>
      <c r="AC100" s="140">
        <f>(AC65*1000)/Assumptions!$M$24/52</f>
        <v>1081.9759267697953</v>
      </c>
      <c r="AD100" s="140">
        <f>(AD65*1000)/Assumptions!$M$24/52</f>
        <v>1036.1083920395654</v>
      </c>
      <c r="AE100" s="140">
        <f>(AE65*1000)/Assumptions!$M$24/52</f>
        <v>995.73130797530735</v>
      </c>
      <c r="AF100" s="140">
        <f>(AF65*1000)/Assumptions!$M$24/52</f>
        <v>966.33512524299124</v>
      </c>
      <c r="AG100" s="140">
        <f>(AG65*1000)/Assumptions!$M$24/52</f>
        <v>942.4293931766473</v>
      </c>
      <c r="AH100" s="140">
        <f>(AH65*1000)/Assumptions!$M$24/52</f>
        <v>918.52366111030346</v>
      </c>
      <c r="AI100" s="140">
        <f>(AI65*1000)/Assumptions!$M$24/52</f>
        <v>894.61792904395963</v>
      </c>
      <c r="AJ100" s="140">
        <f>(AJ65*1000)/Assumptions!$M$24/52</f>
        <v>870.71219697761524</v>
      </c>
      <c r="AK100" s="140">
        <f>(AK65*1000)/Assumptions!$M$24/52</f>
        <v>846.80646491127129</v>
      </c>
      <c r="AL100" s="140">
        <f>(AL65*1000)/Assumptions!$M$24/52</f>
        <v>822.90073284492746</v>
      </c>
      <c r="AM100" s="140">
        <f>(AM65*1000)/Assumptions!$M$24/52</f>
        <v>798.9950007785834</v>
      </c>
      <c r="AN100" s="140">
        <f>(AN65*1000)/Assumptions!$M$24/52</f>
        <v>775.08926871223957</v>
      </c>
      <c r="AO100" s="140">
        <f>(AO65*1000)/Assumptions!$M$24/52</f>
        <v>751.18353664589529</v>
      </c>
      <c r="AP100" s="140">
        <f>(AP65*1000)/Assumptions!$M$24/52</f>
        <v>727.27780457955146</v>
      </c>
      <c r="AQ100" s="140">
        <f>(AQ65*1000)/Assumptions!$M$24/52</f>
        <v>703.37207251320729</v>
      </c>
      <c r="AR100" s="140">
        <f>(AR65*1000)/Assumptions!$M$24/52</f>
        <v>679.46634044686334</v>
      </c>
      <c r="AS100" s="140">
        <f>(AS65*1000)/Assumptions!$M$24/52</f>
        <v>655.56060838051917</v>
      </c>
      <c r="AT100" s="140">
        <f>(AT65*1000)/Assumptions!$M$24/52</f>
        <v>631.65487631417523</v>
      </c>
      <c r="AU100" s="140">
        <f>(AU65*1000)/Assumptions!$M$24/52</f>
        <v>607.74914424783128</v>
      </c>
      <c r="AV100" s="140">
        <f>(AV65*1000)/Assumptions!$M$24/52</f>
        <v>583.843412181487</v>
      </c>
      <c r="AW100" s="140">
        <f>(AW65*1000)/Assumptions!$M$24/52</f>
        <v>559.93768011514317</v>
      </c>
      <c r="AX100" s="140">
        <f>(AX65*1000)/Assumptions!$M$24/52</f>
        <v>536.03194804879899</v>
      </c>
      <c r="AY100" s="140">
        <f>(AY65*1000)/Assumptions!$M$24/52</f>
        <v>512.12621598245516</v>
      </c>
      <c r="AZ100" s="140">
        <f>(AZ65*1000)/Assumptions!$M$24/52</f>
        <v>488.22048391611099</v>
      </c>
      <c r="BA100" s="140">
        <f>(BA65*1000)/Assumptions!$M$24/52</f>
        <v>464.31475184976705</v>
      </c>
      <c r="BB100" s="140">
        <f>(BB65*1000)/Assumptions!$M$24/52</f>
        <v>440.40901978342293</v>
      </c>
      <c r="BC100" s="140">
        <f>(BC65*1000)/Assumptions!$M$24/52</f>
        <v>416.50328771707916</v>
      </c>
      <c r="BD100" s="140">
        <f>(BD65*1000)/Assumptions!$M$24/52</f>
        <v>0</v>
      </c>
      <c r="BE100" s="140">
        <f>(BE65*1000)/Assumptions!$M$24/52</f>
        <v>0</v>
      </c>
      <c r="BF100" s="140">
        <f>(BF65*1000)/Assumptions!$M$24/52</f>
        <v>0</v>
      </c>
      <c r="BG100" s="140">
        <f>(BG65*1000)/Assumptions!$M$24/52</f>
        <v>0</v>
      </c>
      <c r="BH100" s="140">
        <f>(BH65*1000)/Assumptions!$M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834.87022467677116</v>
      </c>
      <c r="E101" s="140">
        <f>(E66*1000)/Assumptions!$M$24/52</f>
        <v>0</v>
      </c>
      <c r="F101" s="140">
        <f>(F66*1000)/Assumptions!$M$24/52</f>
        <v>0</v>
      </c>
      <c r="G101" s="140">
        <f>(G66*1000)/Assumptions!$M$24/52</f>
        <v>0</v>
      </c>
      <c r="H101" s="140">
        <f>(H66*1000)/Assumptions!$M$24/52</f>
        <v>0</v>
      </c>
      <c r="I101" s="140">
        <f>(I66*1000)/Assumptions!$M$24/52</f>
        <v>0</v>
      </c>
      <c r="J101" s="140">
        <f>(J66*1000)/Assumptions!$M$24/52</f>
        <v>0</v>
      </c>
      <c r="K101" s="140">
        <f>(K66*1000)/Assumptions!$M$24/52</f>
        <v>0</v>
      </c>
      <c r="L101" s="140">
        <f>(L66*1000)/Assumptions!$M$24/52</f>
        <v>0</v>
      </c>
      <c r="M101" s="140">
        <f>(M66*1000)/Assumptions!$M$24/52</f>
        <v>0</v>
      </c>
      <c r="N101" s="140">
        <f>(N66*1000)/Assumptions!$M$24/52</f>
        <v>0</v>
      </c>
      <c r="O101" s="140">
        <f>(O66*1000)/Assumptions!$M$24/52</f>
        <v>0</v>
      </c>
      <c r="P101" s="140">
        <f>(P66*1000)/Assumptions!$M$24/52</f>
        <v>0</v>
      </c>
      <c r="Q101" s="140">
        <f>(Q66*1000)/Assumptions!$M$24/52</f>
        <v>0</v>
      </c>
      <c r="R101" s="140">
        <f>(R66*1000)/Assumptions!$M$24/52</f>
        <v>0</v>
      </c>
      <c r="S101" s="140">
        <f>(S66*1000)/Assumptions!$M$24/52</f>
        <v>0</v>
      </c>
      <c r="T101" s="140">
        <f>(T66*1000)/Assumptions!$M$24/52</f>
        <v>0</v>
      </c>
      <c r="U101" s="140">
        <f>(U66*1000)/Assumptions!$M$24/52</f>
        <v>0</v>
      </c>
      <c r="V101" s="140">
        <f>(V66*1000)/Assumptions!$M$24/52</f>
        <v>0</v>
      </c>
      <c r="W101" s="140">
        <f>(W66*1000)/Assumptions!$M$24/52</f>
        <v>0</v>
      </c>
      <c r="X101" s="140">
        <f>(X66*1000)/Assumptions!$M$24/52</f>
        <v>0</v>
      </c>
      <c r="Y101" s="140">
        <f>(Y66*1000)/Assumptions!$M$24/52</f>
        <v>0</v>
      </c>
      <c r="Z101" s="140">
        <f>(Z66*1000)/Assumptions!$M$24/52</f>
        <v>0</v>
      </c>
      <c r="AA101" s="140">
        <f>(AA66*1000)/Assumptions!$M$24/52</f>
        <v>1243.0276674799061</v>
      </c>
      <c r="AB101" s="140">
        <f>(AB66*1000)/Assumptions!$M$24/52</f>
        <v>1171.7525433392218</v>
      </c>
      <c r="AC101" s="140">
        <f>(AC66*1000)/Assumptions!$M$24/52</f>
        <v>1101.2171774886303</v>
      </c>
      <c r="AD101" s="140">
        <f>(AD66*1000)/Assumptions!$M$24/52</f>
        <v>1049.6196238644141</v>
      </c>
      <c r="AE101" s="140">
        <f>(AE66*1000)/Assumptions!$M$24/52</f>
        <v>1005.123749825088</v>
      </c>
      <c r="AF101" s="140">
        <f>(AF66*1000)/Assumptions!$M$24/52</f>
        <v>965.95413547443036</v>
      </c>
      <c r="AG101" s="140">
        <f>(AG66*1000)/Assumptions!$M$24/52</f>
        <v>937.4370405011075</v>
      </c>
      <c r="AH101" s="140">
        <f>(AH66*1000)/Assumptions!$M$24/52</f>
        <v>914.24620521645352</v>
      </c>
      <c r="AI101" s="140">
        <f>(AI66*1000)/Assumptions!$M$24/52</f>
        <v>891.05536993179931</v>
      </c>
      <c r="AJ101" s="140">
        <f>(AJ66*1000)/Assumptions!$M$24/52</f>
        <v>867.86453464714521</v>
      </c>
      <c r="AK101" s="140">
        <f>(AK66*1000)/Assumptions!$M$24/52</f>
        <v>844.67369936249065</v>
      </c>
      <c r="AL101" s="140">
        <f>(AL66*1000)/Assumptions!$M$24/52</f>
        <v>821.48286407783644</v>
      </c>
      <c r="AM101" s="140">
        <f>(AM66*1000)/Assumptions!$M$24/52</f>
        <v>798.29202879318223</v>
      </c>
      <c r="AN101" s="140">
        <f>(AN66*1000)/Assumptions!$M$24/52</f>
        <v>775.10119350852801</v>
      </c>
      <c r="AO101" s="140">
        <f>(AO66*1000)/Assumptions!$M$24/52</f>
        <v>751.91035822387391</v>
      </c>
      <c r="AP101" s="140">
        <f>(AP66*1000)/Assumptions!$M$24/52</f>
        <v>728.71952293921936</v>
      </c>
      <c r="AQ101" s="140">
        <f>(AQ66*1000)/Assumptions!$M$24/52</f>
        <v>705.52868765456526</v>
      </c>
      <c r="AR101" s="140">
        <f>(AR66*1000)/Assumptions!$M$24/52</f>
        <v>682.33785236991071</v>
      </c>
      <c r="AS101" s="140">
        <f>(AS66*1000)/Assumptions!$M$24/52</f>
        <v>659.14701708525661</v>
      </c>
      <c r="AT101" s="140">
        <f>(AT66*1000)/Assumptions!$M$24/52</f>
        <v>635.95618180060228</v>
      </c>
      <c r="AU101" s="140">
        <f>(AU66*1000)/Assumptions!$M$24/52</f>
        <v>612.76534651594807</v>
      </c>
      <c r="AV101" s="140">
        <f>(AV66*1000)/Assumptions!$M$24/52</f>
        <v>589.57451123129385</v>
      </c>
      <c r="AW101" s="140">
        <f>(AW66*1000)/Assumptions!$M$24/52</f>
        <v>566.3836759466393</v>
      </c>
      <c r="AX101" s="140">
        <f>(AX66*1000)/Assumptions!$M$24/52</f>
        <v>543.1928406619852</v>
      </c>
      <c r="AY101" s="140">
        <f>(AY66*1000)/Assumptions!$M$24/52</f>
        <v>520.00200537733076</v>
      </c>
      <c r="AZ101" s="140">
        <f>(AZ66*1000)/Assumptions!$M$24/52</f>
        <v>496.81117009267666</v>
      </c>
      <c r="BA101" s="140">
        <f>(BA66*1000)/Assumptions!$M$24/52</f>
        <v>473.62033480802228</v>
      </c>
      <c r="BB101" s="140">
        <f>(BB66*1000)/Assumptions!$M$24/52</f>
        <v>450.42949952336807</v>
      </c>
      <c r="BC101" s="140">
        <f>(BC66*1000)/Assumptions!$M$24/52</f>
        <v>427.23866423871374</v>
      </c>
      <c r="BD101" s="140">
        <f>(BD66*1000)/Assumptions!$M$24/52</f>
        <v>404.0478289540597</v>
      </c>
      <c r="BE101" s="140">
        <f>(BE66*1000)/Assumptions!$M$24/52</f>
        <v>0</v>
      </c>
      <c r="BF101" s="140">
        <f>(BF66*1000)/Assumptions!$M$24/52</f>
        <v>0</v>
      </c>
      <c r="BG101" s="140">
        <f>(BG66*1000)/Assumptions!$M$24/52</f>
        <v>0</v>
      </c>
      <c r="BH101" s="140">
        <f>(BH66*1000)/Assumptions!$M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809.90357504254825</v>
      </c>
      <c r="E102" s="140">
        <f>(E67*1000)/Assumptions!$M$24/52</f>
        <v>0</v>
      </c>
      <c r="F102" s="140">
        <f>(F67*1000)/Assumptions!$M$24/52</f>
        <v>0</v>
      </c>
      <c r="G102" s="140">
        <f>(G67*1000)/Assumptions!$M$24/52</f>
        <v>0</v>
      </c>
      <c r="H102" s="140">
        <f>(H67*1000)/Assumptions!$M$24/52</f>
        <v>0</v>
      </c>
      <c r="I102" s="140">
        <f>(I67*1000)/Assumptions!$M$24/52</f>
        <v>0</v>
      </c>
      <c r="J102" s="140">
        <f>(J67*1000)/Assumptions!$M$24/52</f>
        <v>0</v>
      </c>
      <c r="K102" s="140">
        <f>(K67*1000)/Assumptions!$M$24/52</f>
        <v>0</v>
      </c>
      <c r="L102" s="140">
        <f>(L67*1000)/Assumptions!$M$24/52</f>
        <v>0</v>
      </c>
      <c r="M102" s="140">
        <f>(M67*1000)/Assumptions!$M$24/52</f>
        <v>0</v>
      </c>
      <c r="N102" s="140">
        <f>(N67*1000)/Assumptions!$M$24/52</f>
        <v>0</v>
      </c>
      <c r="O102" s="140">
        <f>(O67*1000)/Assumptions!$M$24/52</f>
        <v>0</v>
      </c>
      <c r="P102" s="140">
        <f>(P67*1000)/Assumptions!$M$24/52</f>
        <v>0</v>
      </c>
      <c r="Q102" s="140">
        <f>(Q67*1000)/Assumptions!$M$24/52</f>
        <v>0</v>
      </c>
      <c r="R102" s="140">
        <f>(R67*1000)/Assumptions!$M$24/52</f>
        <v>0</v>
      </c>
      <c r="S102" s="140">
        <f>(S67*1000)/Assumptions!$M$24/52</f>
        <v>0</v>
      </c>
      <c r="T102" s="140">
        <f>(T67*1000)/Assumptions!$M$24/52</f>
        <v>0</v>
      </c>
      <c r="U102" s="140">
        <f>(U67*1000)/Assumptions!$M$24/52</f>
        <v>0</v>
      </c>
      <c r="V102" s="140">
        <f>(V67*1000)/Assumptions!$M$24/52</f>
        <v>0</v>
      </c>
      <c r="W102" s="140">
        <f>(W67*1000)/Assumptions!$M$24/52</f>
        <v>0</v>
      </c>
      <c r="X102" s="140">
        <f>(X67*1000)/Assumptions!$M$24/52</f>
        <v>0</v>
      </c>
      <c r="Y102" s="140">
        <f>(Y67*1000)/Assumptions!$M$24/52</f>
        <v>0</v>
      </c>
      <c r="Z102" s="140">
        <f>(Z67*1000)/Assumptions!$M$24/52</f>
        <v>0</v>
      </c>
      <c r="AA102" s="140">
        <f>(AA67*1000)/Assumptions!$M$24/52</f>
        <v>0</v>
      </c>
      <c r="AB102" s="140">
        <f>(AB67*1000)/Assumptions!$M$24/52</f>
        <v>1205.8551401309621</v>
      </c>
      <c r="AC102" s="140">
        <f>(AC67*1000)/Assumptions!$M$24/52</f>
        <v>1136.7114862469218</v>
      </c>
      <c r="AD102" s="140">
        <f>(AD67*1000)/Assumptions!$M$24/52</f>
        <v>1068.2854683092892</v>
      </c>
      <c r="AE102" s="140">
        <f>(AE67*1000)/Assumptions!$M$24/52</f>
        <v>1018.2309305996932</v>
      </c>
      <c r="AF102" s="140">
        <f>(AF67*1000)/Assumptions!$M$24/52</f>
        <v>975.06569797561031</v>
      </c>
      <c r="AG102" s="140">
        <f>(AG67*1000)/Assumptions!$M$24/52</f>
        <v>937.06744416566312</v>
      </c>
      <c r="AH102" s="140">
        <f>(AH67*1000)/Assumptions!$M$24/52</f>
        <v>909.40314798398549</v>
      </c>
      <c r="AI102" s="140">
        <f>(AI67*1000)/Assumptions!$M$24/52</f>
        <v>886.90583061644372</v>
      </c>
      <c r="AJ102" s="140">
        <f>(AJ67*1000)/Assumptions!$M$24/52</f>
        <v>864.40851324890184</v>
      </c>
      <c r="AK102" s="140">
        <f>(AK67*1000)/Assumptions!$M$24/52</f>
        <v>841.91119588136019</v>
      </c>
      <c r="AL102" s="140">
        <f>(AL67*1000)/Assumptions!$M$24/52</f>
        <v>819.41387851381785</v>
      </c>
      <c r="AM102" s="140">
        <f>(AM67*1000)/Assumptions!$M$24/52</f>
        <v>796.91656114627597</v>
      </c>
      <c r="AN102" s="140">
        <f>(AN67*1000)/Assumptions!$M$24/52</f>
        <v>774.41924377873409</v>
      </c>
      <c r="AO102" s="140">
        <f>(AO67*1000)/Assumptions!$M$24/52</f>
        <v>751.92192641119232</v>
      </c>
      <c r="AP102" s="140">
        <f>(AP67*1000)/Assumptions!$M$24/52</f>
        <v>729.42460904365055</v>
      </c>
      <c r="AQ102" s="140">
        <f>(AQ67*1000)/Assumptions!$M$24/52</f>
        <v>706.92729167610844</v>
      </c>
      <c r="AR102" s="140">
        <f>(AR67*1000)/Assumptions!$M$24/52</f>
        <v>684.42997430856667</v>
      </c>
      <c r="AS102" s="140">
        <f>(AS67*1000)/Assumptions!$M$24/52</f>
        <v>661.93265694102433</v>
      </c>
      <c r="AT102" s="140">
        <f>(AT67*1000)/Assumptions!$M$24/52</f>
        <v>639.43533957348257</v>
      </c>
      <c r="AU102" s="140">
        <f>(AU67*1000)/Assumptions!$M$24/52</f>
        <v>616.93802220594057</v>
      </c>
      <c r="AV102" s="140">
        <f>(AV67*1000)/Assumptions!$M$24/52</f>
        <v>594.44070483839869</v>
      </c>
      <c r="AW102" s="140">
        <f>(AW67*1000)/Assumptions!$M$24/52</f>
        <v>571.94338747085681</v>
      </c>
      <c r="AX102" s="140">
        <f>(AX67*1000)/Assumptions!$M$24/52</f>
        <v>549.4460701033147</v>
      </c>
      <c r="AY102" s="140">
        <f>(AY67*1000)/Assumptions!$M$24/52</f>
        <v>526.94875273577293</v>
      </c>
      <c r="AZ102" s="140">
        <f>(AZ67*1000)/Assumptions!$M$24/52</f>
        <v>504.45143536823082</v>
      </c>
      <c r="BA102" s="140">
        <f>(BA67*1000)/Assumptions!$M$24/52</f>
        <v>481.95411800068899</v>
      </c>
      <c r="BB102" s="140">
        <f>(BB67*1000)/Assumptions!$M$24/52</f>
        <v>459.456800633147</v>
      </c>
      <c r="BC102" s="140">
        <f>(BC67*1000)/Assumptions!$M$24/52</f>
        <v>436.95948326560506</v>
      </c>
      <c r="BD102" s="140">
        <f>(BD67*1000)/Assumptions!$M$24/52</f>
        <v>414.46216589806306</v>
      </c>
      <c r="BE102" s="140">
        <f>(BE67*1000)/Assumptions!$M$24/52</f>
        <v>391.96484853052141</v>
      </c>
      <c r="BF102" s="140">
        <f>(BF67*1000)/Assumptions!$M$24/52</f>
        <v>0</v>
      </c>
      <c r="BG102" s="140">
        <f>(BG67*1000)/Assumptions!$M$24/52</f>
        <v>0</v>
      </c>
      <c r="BH102" s="140">
        <f>(BH67*1000)/Assumptions!$M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785.68354874634099</v>
      </c>
      <c r="E103" s="140">
        <f>(E68*1000)/Assumptions!$M$24/52</f>
        <v>0</v>
      </c>
      <c r="F103" s="140">
        <f>(F68*1000)/Assumptions!$M$24/52</f>
        <v>0</v>
      </c>
      <c r="G103" s="140">
        <f>(G68*1000)/Assumptions!$M$24/52</f>
        <v>0</v>
      </c>
      <c r="H103" s="140">
        <f>(H68*1000)/Assumptions!$M$24/52</f>
        <v>0</v>
      </c>
      <c r="I103" s="140">
        <f>(I68*1000)/Assumptions!$M$24/52</f>
        <v>0</v>
      </c>
      <c r="J103" s="140">
        <f>(J68*1000)/Assumptions!$M$24/52</f>
        <v>0</v>
      </c>
      <c r="K103" s="140">
        <f>(K68*1000)/Assumptions!$M$24/52</f>
        <v>0</v>
      </c>
      <c r="L103" s="140">
        <f>(L68*1000)/Assumptions!$M$24/52</f>
        <v>0</v>
      </c>
      <c r="M103" s="140">
        <f>(M68*1000)/Assumptions!$M$24/52</f>
        <v>0</v>
      </c>
      <c r="N103" s="140">
        <f>(N68*1000)/Assumptions!$M$24/52</f>
        <v>0</v>
      </c>
      <c r="O103" s="140">
        <f>(O68*1000)/Assumptions!$M$24/52</f>
        <v>0</v>
      </c>
      <c r="P103" s="140">
        <f>(P68*1000)/Assumptions!$M$24/52</f>
        <v>0</v>
      </c>
      <c r="Q103" s="140">
        <f>(Q68*1000)/Assumptions!$M$24/52</f>
        <v>0</v>
      </c>
      <c r="R103" s="140">
        <f>(R68*1000)/Assumptions!$M$24/52</f>
        <v>0</v>
      </c>
      <c r="S103" s="140">
        <f>(S68*1000)/Assumptions!$M$24/52</f>
        <v>0</v>
      </c>
      <c r="T103" s="140">
        <f>(T68*1000)/Assumptions!$M$24/52</f>
        <v>0</v>
      </c>
      <c r="U103" s="140">
        <f>(U68*1000)/Assumptions!$M$24/52</f>
        <v>0</v>
      </c>
      <c r="V103" s="140">
        <f>(V68*1000)/Assumptions!$M$24/52</f>
        <v>0</v>
      </c>
      <c r="W103" s="140">
        <f>(W68*1000)/Assumptions!$M$24/52</f>
        <v>0</v>
      </c>
      <c r="X103" s="140">
        <f>(X68*1000)/Assumptions!$M$24/52</f>
        <v>0</v>
      </c>
      <c r="Y103" s="140">
        <f>(Y68*1000)/Assumptions!$M$24/52</f>
        <v>0</v>
      </c>
      <c r="Z103" s="140">
        <f>(Z68*1000)/Assumptions!$M$24/52</f>
        <v>0</v>
      </c>
      <c r="AA103" s="140">
        <f>(AA68*1000)/Assumptions!$M$24/52</f>
        <v>0</v>
      </c>
      <c r="AB103" s="140">
        <f>(AB68*1000)/Assumptions!$M$24/52</f>
        <v>0</v>
      </c>
      <c r="AC103" s="140">
        <f>(AC68*1000)/Assumptions!$M$24/52</f>
        <v>1169.7942507814437</v>
      </c>
      <c r="AD103" s="140">
        <f>(AD68*1000)/Assumptions!$M$24/52</f>
        <v>1102.7183259047724</v>
      </c>
      <c r="AE103" s="140">
        <f>(AE68*1000)/Assumptions!$M$24/52</f>
        <v>1036.3385761956843</v>
      </c>
      <c r="AF103" s="140">
        <f>(AF68*1000)/Assumptions!$M$24/52</f>
        <v>987.78091077672752</v>
      </c>
      <c r="AG103" s="140">
        <f>(AG68*1000)/Assumptions!$M$24/52</f>
        <v>945.90652696656969</v>
      </c>
      <c r="AH103" s="140">
        <f>(AH68*1000)/Assumptions!$M$24/52</f>
        <v>909.04460436301156</v>
      </c>
      <c r="AI103" s="140">
        <f>(AI68*1000)/Assumptions!$M$24/52</f>
        <v>882.20760417265114</v>
      </c>
      <c r="AJ103" s="140">
        <f>(AJ68*1000)/Assumptions!$M$24/52</f>
        <v>860.3830651888909</v>
      </c>
      <c r="AK103" s="140">
        <f>(AK68*1000)/Assumptions!$M$24/52</f>
        <v>838.55852620513065</v>
      </c>
      <c r="AL103" s="140">
        <f>(AL68*1000)/Assumptions!$M$24/52</f>
        <v>816.7339872213704</v>
      </c>
      <c r="AM103" s="140">
        <f>(AM68*1000)/Assumptions!$M$24/52</f>
        <v>794.90944823760958</v>
      </c>
      <c r="AN103" s="140">
        <f>(AN68*1000)/Assumptions!$M$24/52</f>
        <v>773.0849092538491</v>
      </c>
      <c r="AO103" s="140">
        <f>(AO68*1000)/Assumptions!$M$24/52</f>
        <v>751.26037027008897</v>
      </c>
      <c r="AP103" s="140">
        <f>(AP68*1000)/Assumptions!$M$24/52</f>
        <v>729.43583128632849</v>
      </c>
      <c r="AQ103" s="140">
        <f>(AQ68*1000)/Assumptions!$M$24/52</f>
        <v>707.61129230256824</v>
      </c>
      <c r="AR103" s="140">
        <f>(AR68*1000)/Assumptions!$M$24/52</f>
        <v>685.78675331880754</v>
      </c>
      <c r="AS103" s="140">
        <f>(AS68*1000)/Assumptions!$M$24/52</f>
        <v>663.96221433504741</v>
      </c>
      <c r="AT103" s="140">
        <f>(AT68*1000)/Assumptions!$M$24/52</f>
        <v>642.1376753512867</v>
      </c>
      <c r="AU103" s="140">
        <f>(AU68*1000)/Assumptions!$M$24/52</f>
        <v>620.31313636752634</v>
      </c>
      <c r="AV103" s="140">
        <f>(AV68*1000)/Assumptions!$M$24/52</f>
        <v>598.48859738376586</v>
      </c>
      <c r="AW103" s="140">
        <f>(AW68*1000)/Assumptions!$M$24/52</f>
        <v>576.66405840000539</v>
      </c>
      <c r="AX103" s="140">
        <f>(AX68*1000)/Assumptions!$M$24/52</f>
        <v>554.83951941624514</v>
      </c>
      <c r="AY103" s="140">
        <f>(AY68*1000)/Assumptions!$M$24/52</f>
        <v>533.01498043248444</v>
      </c>
      <c r="AZ103" s="140">
        <f>(AZ68*1000)/Assumptions!$M$24/52</f>
        <v>511.19044144872419</v>
      </c>
      <c r="BA103" s="140">
        <f>(BA68*1000)/Assumptions!$M$24/52</f>
        <v>489.3659024649636</v>
      </c>
      <c r="BB103" s="140">
        <f>(BB68*1000)/Assumptions!$M$24/52</f>
        <v>467.54136348120335</v>
      </c>
      <c r="BC103" s="140">
        <f>(BC68*1000)/Assumptions!$M$24/52</f>
        <v>445.71682449744276</v>
      </c>
      <c r="BD103" s="140">
        <f>(BD68*1000)/Assumptions!$M$24/52</f>
        <v>423.8922855136824</v>
      </c>
      <c r="BE103" s="140">
        <f>(BE68*1000)/Assumptions!$M$24/52</f>
        <v>402.06774652992186</v>
      </c>
      <c r="BF103" s="140">
        <f>(BF68*1000)/Assumptions!$M$24/52</f>
        <v>380.24320754616173</v>
      </c>
      <c r="BG103" s="140">
        <f>(BG68*1000)/Assumptions!$M$24/52</f>
        <v>0</v>
      </c>
      <c r="BH103" s="140">
        <f>(BH68*1000)/Assumptions!$M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762.18781814639351</v>
      </c>
      <c r="E104" s="140">
        <f>(E69*1000)/Assumptions!$M$24/52</f>
        <v>0</v>
      </c>
      <c r="F104" s="140">
        <f>(F69*1000)/Assumptions!$M$24/52</f>
        <v>0</v>
      </c>
      <c r="G104" s="140">
        <f>(G69*1000)/Assumptions!$M$24/52</f>
        <v>0</v>
      </c>
      <c r="H104" s="140">
        <f>(H69*1000)/Assumptions!$M$24/52</f>
        <v>0</v>
      </c>
      <c r="I104" s="140">
        <f>(I69*1000)/Assumptions!$M$24/52</f>
        <v>0</v>
      </c>
      <c r="J104" s="140">
        <f>(J69*1000)/Assumptions!$M$24/52</f>
        <v>0</v>
      </c>
      <c r="K104" s="140">
        <f>(K69*1000)/Assumptions!$M$24/52</f>
        <v>0</v>
      </c>
      <c r="L104" s="140">
        <f>(L69*1000)/Assumptions!$M$24/52</f>
        <v>0</v>
      </c>
      <c r="M104" s="140">
        <f>(M69*1000)/Assumptions!$M$24/52</f>
        <v>0</v>
      </c>
      <c r="N104" s="140">
        <f>(N69*1000)/Assumptions!$M$24/52</f>
        <v>0</v>
      </c>
      <c r="O104" s="140">
        <f>(O69*1000)/Assumptions!$M$24/52</f>
        <v>0</v>
      </c>
      <c r="P104" s="140">
        <f>(P69*1000)/Assumptions!$M$24/52</f>
        <v>0</v>
      </c>
      <c r="Q104" s="140">
        <f>(Q69*1000)/Assumptions!$M$24/52</f>
        <v>0</v>
      </c>
      <c r="R104" s="140">
        <f>(R69*1000)/Assumptions!$M$24/52</f>
        <v>0</v>
      </c>
      <c r="S104" s="140">
        <f>(S69*1000)/Assumptions!$M$24/52</f>
        <v>0</v>
      </c>
      <c r="T104" s="140">
        <f>(T69*1000)/Assumptions!$M$24/52</f>
        <v>0</v>
      </c>
      <c r="U104" s="140">
        <f>(U69*1000)/Assumptions!$M$24/52</f>
        <v>0</v>
      </c>
      <c r="V104" s="140">
        <f>(V69*1000)/Assumptions!$M$24/52</f>
        <v>0</v>
      </c>
      <c r="W104" s="140">
        <f>(W69*1000)/Assumptions!$M$24/52</f>
        <v>0</v>
      </c>
      <c r="X104" s="140">
        <f>(X69*1000)/Assumptions!$M$24/52</f>
        <v>0</v>
      </c>
      <c r="Y104" s="140">
        <f>(Y69*1000)/Assumptions!$M$24/52</f>
        <v>0</v>
      </c>
      <c r="Z104" s="140">
        <f>(Z69*1000)/Assumptions!$M$24/52</f>
        <v>0</v>
      </c>
      <c r="AA104" s="140">
        <f>(AA69*1000)/Assumptions!$M$24/52</f>
        <v>0</v>
      </c>
      <c r="AB104" s="140">
        <f>(AB69*1000)/Assumptions!$M$24/52</f>
        <v>0</v>
      </c>
      <c r="AC104" s="140">
        <f>(AC69*1000)/Assumptions!$M$24/52</f>
        <v>0</v>
      </c>
      <c r="AD104" s="140">
        <f>(AD69*1000)/Assumptions!$M$24/52</f>
        <v>1134.8117560892942</v>
      </c>
      <c r="AE104" s="140">
        <f>(AE69*1000)/Assumptions!$M$24/52</f>
        <v>1069.7417251417492</v>
      </c>
      <c r="AF104" s="140">
        <f>(AF69*1000)/Assumptions!$M$24/52</f>
        <v>1005.3470503638407</v>
      </c>
      <c r="AG104" s="140">
        <f>(AG69*1000)/Assumptions!$M$24/52</f>
        <v>958.24149352863469</v>
      </c>
      <c r="AH104" s="140">
        <f>(AH69*1000)/Assumptions!$M$24/52</f>
        <v>917.61935592194141</v>
      </c>
      <c r="AI104" s="140">
        <f>(AI69*1000)/Assumptions!$M$24/52</f>
        <v>881.85978273663341</v>
      </c>
      <c r="AJ104" s="140">
        <f>(AJ69*1000)/Assumptions!$M$24/52</f>
        <v>855.8253383940945</v>
      </c>
      <c r="AK104" s="140">
        <f>(AK69*1000)/Assumptions!$M$24/52</f>
        <v>834.65345847294111</v>
      </c>
      <c r="AL104" s="140">
        <f>(AL69*1000)/Assumptions!$M$24/52</f>
        <v>813.48157855178772</v>
      </c>
      <c r="AM104" s="140">
        <f>(AM69*1000)/Assumptions!$M$24/52</f>
        <v>792.30969863063433</v>
      </c>
      <c r="AN104" s="140">
        <f>(AN69*1000)/Assumptions!$M$24/52</f>
        <v>771.13781870948071</v>
      </c>
      <c r="AO104" s="140">
        <f>(AO69*1000)/Assumptions!$M$24/52</f>
        <v>749.96593878832709</v>
      </c>
      <c r="AP104" s="140">
        <f>(AP69*1000)/Assumptions!$M$24/52</f>
        <v>728.79405886717382</v>
      </c>
      <c r="AQ104" s="140">
        <f>(AQ69*1000)/Assumptions!$M$24/52</f>
        <v>707.62217894602031</v>
      </c>
      <c r="AR104" s="140">
        <f>(AR69*1000)/Assumptions!$M$24/52</f>
        <v>686.45029902486704</v>
      </c>
      <c r="AS104" s="140">
        <f>(AS69*1000)/Assumptions!$M$24/52</f>
        <v>665.27841910371342</v>
      </c>
      <c r="AT104" s="140">
        <f>(AT69*1000)/Assumptions!$M$24/52</f>
        <v>644.10653918256025</v>
      </c>
      <c r="AU104" s="140">
        <f>(AU69*1000)/Assumptions!$M$24/52</f>
        <v>622.9346592614063</v>
      </c>
      <c r="AV104" s="140">
        <f>(AV69*1000)/Assumptions!$M$24/52</f>
        <v>601.76277934025302</v>
      </c>
      <c r="AW104" s="140">
        <f>(AW69*1000)/Assumptions!$M$24/52</f>
        <v>580.5908994190994</v>
      </c>
      <c r="AX104" s="140">
        <f>(AX69*1000)/Assumptions!$M$24/52</f>
        <v>559.41901949794578</v>
      </c>
      <c r="AY104" s="140">
        <f>(AY69*1000)/Assumptions!$M$24/52</f>
        <v>538.24713957679251</v>
      </c>
      <c r="AZ104" s="140">
        <f>(AZ69*1000)/Assumptions!$M$24/52</f>
        <v>517.07525965563877</v>
      </c>
      <c r="BA104" s="140">
        <f>(BA69*1000)/Assumptions!$M$24/52</f>
        <v>495.9033797344855</v>
      </c>
      <c r="BB104" s="140">
        <f>(BB69*1000)/Assumptions!$M$24/52</f>
        <v>474.73149981333188</v>
      </c>
      <c r="BC104" s="140">
        <f>(BC69*1000)/Assumptions!$M$24/52</f>
        <v>453.55961989217855</v>
      </c>
      <c r="BD104" s="140">
        <f>(BD69*1000)/Assumptions!$M$24/52</f>
        <v>432.38773997102493</v>
      </c>
      <c r="BE104" s="140">
        <f>(BE69*1000)/Assumptions!$M$24/52</f>
        <v>411.21586004987148</v>
      </c>
      <c r="BF104" s="140">
        <f>(BF69*1000)/Assumptions!$M$24/52</f>
        <v>390.04398012871786</v>
      </c>
      <c r="BG104" s="140">
        <f>(BG69*1000)/Assumptions!$M$24/52</f>
        <v>368.8721002075647</v>
      </c>
      <c r="BH104" s="140">
        <f>(BH69*1000)/Assumptions!$M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739.39472330521471</v>
      </c>
      <c r="E105" s="140">
        <f>(E70*1000)/Assumptions!$M$24/52</f>
        <v>0</v>
      </c>
      <c r="F105" s="140">
        <f>(F70*1000)/Assumptions!$M$24/52</f>
        <v>0</v>
      </c>
      <c r="G105" s="140">
        <f>(G70*1000)/Assumptions!$M$24/52</f>
        <v>0</v>
      </c>
      <c r="H105" s="140">
        <f>(H70*1000)/Assumptions!$M$24/52</f>
        <v>0</v>
      </c>
      <c r="I105" s="140">
        <f>(I70*1000)/Assumptions!$M$24/52</f>
        <v>0</v>
      </c>
      <c r="J105" s="140">
        <f>(J70*1000)/Assumptions!$M$24/52</f>
        <v>0</v>
      </c>
      <c r="K105" s="140">
        <f>(K70*1000)/Assumptions!$M$24/52</f>
        <v>0</v>
      </c>
      <c r="L105" s="140">
        <f>(L70*1000)/Assumptions!$M$24/52</f>
        <v>0</v>
      </c>
      <c r="M105" s="140">
        <f>(M70*1000)/Assumptions!$M$24/52</f>
        <v>0</v>
      </c>
      <c r="N105" s="140">
        <f>(N70*1000)/Assumptions!$M$24/52</f>
        <v>0</v>
      </c>
      <c r="O105" s="140">
        <f>(O70*1000)/Assumptions!$M$24/52</f>
        <v>0</v>
      </c>
      <c r="P105" s="140">
        <f>(P70*1000)/Assumptions!$M$24/52</f>
        <v>0</v>
      </c>
      <c r="Q105" s="140">
        <f>(Q70*1000)/Assumptions!$M$24/52</f>
        <v>0</v>
      </c>
      <c r="R105" s="140">
        <f>(R70*1000)/Assumptions!$M$24/52</f>
        <v>0</v>
      </c>
      <c r="S105" s="140">
        <f>(S70*1000)/Assumptions!$M$24/52</f>
        <v>0</v>
      </c>
      <c r="T105" s="140">
        <f>(T70*1000)/Assumptions!$M$24/52</f>
        <v>0</v>
      </c>
      <c r="U105" s="140">
        <f>(U70*1000)/Assumptions!$M$24/52</f>
        <v>0</v>
      </c>
      <c r="V105" s="140">
        <f>(V70*1000)/Assumptions!$M$24/52</f>
        <v>0</v>
      </c>
      <c r="W105" s="140">
        <f>(W70*1000)/Assumptions!$M$24/52</f>
        <v>0</v>
      </c>
      <c r="X105" s="140">
        <f>(X70*1000)/Assumptions!$M$24/52</f>
        <v>0</v>
      </c>
      <c r="Y105" s="140">
        <f>(Y70*1000)/Assumptions!$M$24/52</f>
        <v>0</v>
      </c>
      <c r="Z105" s="140">
        <f>(Z70*1000)/Assumptions!$M$24/52</f>
        <v>0</v>
      </c>
      <c r="AA105" s="140">
        <f>(AA70*1000)/Assumptions!$M$24/52</f>
        <v>0</v>
      </c>
      <c r="AB105" s="140">
        <f>(AB70*1000)/Assumptions!$M$24/52</f>
        <v>0</v>
      </c>
      <c r="AC105" s="140">
        <f>(AC70*1000)/Assumptions!$M$24/52</f>
        <v>0</v>
      </c>
      <c r="AD105" s="140">
        <f>(AD70*1000)/Assumptions!$M$24/52</f>
        <v>0</v>
      </c>
      <c r="AE105" s="140">
        <f>(AE70*1000)/Assumptions!$M$24/52</f>
        <v>1100.8754068488502</v>
      </c>
      <c r="AF105" s="140">
        <f>(AF70*1000)/Assumptions!$M$24/52</f>
        <v>1037.7512839195058</v>
      </c>
      <c r="AG105" s="140">
        <f>(AG70*1000)/Assumptions!$M$24/52</f>
        <v>975.28232075038318</v>
      </c>
      <c r="AH105" s="140">
        <f>(AH70*1000)/Assumptions!$M$24/52</f>
        <v>929.58544744294932</v>
      </c>
      <c r="AI105" s="140">
        <f>(AI70*1000)/Assumptions!$M$24/52</f>
        <v>890.17810783364803</v>
      </c>
      <c r="AJ105" s="140">
        <f>(AJ70*1000)/Assumptions!$M$24/52</f>
        <v>855.48791849794702</v>
      </c>
      <c r="AK105" s="140">
        <f>(AK70*1000)/Assumptions!$M$24/52</f>
        <v>830.23202970944453</v>
      </c>
      <c r="AL105" s="140">
        <f>(AL70*1000)/Assumptions!$M$24/52</f>
        <v>809.69329119454244</v>
      </c>
      <c r="AM105" s="140">
        <f>(AM70*1000)/Assumptions!$M$24/52</f>
        <v>789.15455267964057</v>
      </c>
      <c r="AN105" s="140">
        <f>(AN70*1000)/Assumptions!$M$24/52</f>
        <v>768.61581416473859</v>
      </c>
      <c r="AO105" s="140">
        <f>(AO70*1000)/Assumptions!$M$24/52</f>
        <v>748.07707564983627</v>
      </c>
      <c r="AP105" s="140">
        <f>(AP70*1000)/Assumptions!$M$24/52</f>
        <v>727.5383371349343</v>
      </c>
      <c r="AQ105" s="140">
        <f>(AQ70*1000)/Assumptions!$M$24/52</f>
        <v>706.9995986200322</v>
      </c>
      <c r="AR105" s="140">
        <f>(AR70*1000)/Assumptions!$M$24/52</f>
        <v>686.46086010513022</v>
      </c>
      <c r="AS105" s="140">
        <f>(AS70*1000)/Assumptions!$M$24/52</f>
        <v>665.92212159022836</v>
      </c>
      <c r="AT105" s="140">
        <f>(AT70*1000)/Assumptions!$M$24/52</f>
        <v>645.38338307532604</v>
      </c>
      <c r="AU105" s="140">
        <f>(AU70*1000)/Assumptions!$M$24/52</f>
        <v>624.84464456042429</v>
      </c>
      <c r="AV105" s="140">
        <f>(AV70*1000)/Assumptions!$M$24/52</f>
        <v>604.30590604552174</v>
      </c>
      <c r="AW105" s="140">
        <f>(AW70*1000)/Assumptions!$M$24/52</f>
        <v>583.76716753061987</v>
      </c>
      <c r="AX105" s="140">
        <f>(AX70*1000)/Assumptions!$M$24/52</f>
        <v>563.22842901571767</v>
      </c>
      <c r="AY105" s="140">
        <f>(AY70*1000)/Assumptions!$M$24/52</f>
        <v>542.68969050081557</v>
      </c>
      <c r="AZ105" s="140">
        <f>(AZ70*1000)/Assumptions!$M$24/52</f>
        <v>522.15095198591359</v>
      </c>
      <c r="BA105" s="140">
        <f>(BA70*1000)/Assumptions!$M$24/52</f>
        <v>501.61221347101133</v>
      </c>
      <c r="BB105" s="140">
        <f>(BB70*1000)/Assumptions!$M$24/52</f>
        <v>481.07347495610941</v>
      </c>
      <c r="BC105" s="140">
        <f>(BC70*1000)/Assumptions!$M$24/52</f>
        <v>460.53473644120726</v>
      </c>
      <c r="BD105" s="140">
        <f>(BD70*1000)/Assumptions!$M$24/52</f>
        <v>439.99599792630522</v>
      </c>
      <c r="BE105" s="140">
        <f>(BE70*1000)/Assumptions!$M$24/52</f>
        <v>419.45725941140307</v>
      </c>
      <c r="BF105" s="140">
        <f>(BF70*1000)/Assumptions!$M$24/52</f>
        <v>398.91852089650098</v>
      </c>
      <c r="BG105" s="140">
        <f>(BG70*1000)/Assumptions!$M$24/52</f>
        <v>378.37978238159889</v>
      </c>
      <c r="BH105" s="140">
        <f>(BH70*1000)/Assumptions!$M$24/52</f>
        <v>357.84104386669702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717.2832520219963</v>
      </c>
      <c r="E106" s="140">
        <f>(E71*1000)/Assumptions!$M$24/52</f>
        <v>0</v>
      </c>
      <c r="F106" s="140">
        <f>(F71*1000)/Assumptions!$M$24/52</f>
        <v>0</v>
      </c>
      <c r="G106" s="140">
        <f>(G71*1000)/Assumptions!$M$24/52</f>
        <v>0</v>
      </c>
      <c r="H106" s="140">
        <f>(H71*1000)/Assumptions!$M$24/52</f>
        <v>0</v>
      </c>
      <c r="I106" s="140">
        <f>(I71*1000)/Assumptions!$M$24/52</f>
        <v>0</v>
      </c>
      <c r="J106" s="140">
        <f>(J71*1000)/Assumptions!$M$24/52</f>
        <v>0</v>
      </c>
      <c r="K106" s="140">
        <f>(K71*1000)/Assumptions!$M$24/52</f>
        <v>0</v>
      </c>
      <c r="L106" s="140">
        <f>(L71*1000)/Assumptions!$M$24/52</f>
        <v>0</v>
      </c>
      <c r="M106" s="140">
        <f>(M71*1000)/Assumptions!$M$24/52</f>
        <v>0</v>
      </c>
      <c r="N106" s="140">
        <f>(N71*1000)/Assumptions!$M$24/52</f>
        <v>0</v>
      </c>
      <c r="O106" s="140">
        <f>(O71*1000)/Assumptions!$M$24/52</f>
        <v>0</v>
      </c>
      <c r="P106" s="140">
        <f>(P71*1000)/Assumptions!$M$24/52</f>
        <v>0</v>
      </c>
      <c r="Q106" s="140">
        <f>(Q71*1000)/Assumptions!$M$24/52</f>
        <v>0</v>
      </c>
      <c r="R106" s="140">
        <f>(R71*1000)/Assumptions!$M$24/52</f>
        <v>0</v>
      </c>
      <c r="S106" s="140">
        <f>(S71*1000)/Assumptions!$M$24/52</f>
        <v>0</v>
      </c>
      <c r="T106" s="140">
        <f>(T71*1000)/Assumptions!$M$24/52</f>
        <v>0</v>
      </c>
      <c r="U106" s="140">
        <f>(U71*1000)/Assumptions!$M$24/52</f>
        <v>0</v>
      </c>
      <c r="V106" s="140">
        <f>(V71*1000)/Assumptions!$M$24/52</f>
        <v>0</v>
      </c>
      <c r="W106" s="140">
        <f>(W71*1000)/Assumptions!$M$24/52</f>
        <v>0</v>
      </c>
      <c r="X106" s="140">
        <f>(X71*1000)/Assumptions!$M$24/52</f>
        <v>0</v>
      </c>
      <c r="Y106" s="140">
        <f>(Y71*1000)/Assumptions!$M$24/52</f>
        <v>0</v>
      </c>
      <c r="Z106" s="140">
        <f>(Z71*1000)/Assumptions!$M$24/52</f>
        <v>0</v>
      </c>
      <c r="AA106" s="140">
        <f>(AA71*1000)/Assumptions!$M$24/52</f>
        <v>0</v>
      </c>
      <c r="AB106" s="140">
        <f>(AB71*1000)/Assumptions!$M$24/52</f>
        <v>0</v>
      </c>
      <c r="AC106" s="140">
        <f>(AC71*1000)/Assumptions!$M$24/52</f>
        <v>0</v>
      </c>
      <c r="AD106" s="140">
        <f>(AD71*1000)/Assumptions!$M$24/52</f>
        <v>0</v>
      </c>
      <c r="AE106" s="140">
        <f>(AE71*1000)/Assumptions!$M$24/52</f>
        <v>0</v>
      </c>
      <c r="AF106" s="140">
        <f>(AF71*1000)/Assumptions!$M$24/52</f>
        <v>1067.9539182613646</v>
      </c>
      <c r="AG106" s="140">
        <f>(AG71*1000)/Assumptions!$M$24/52</f>
        <v>1006.7175113075835</v>
      </c>
      <c r="AH106" s="140">
        <f>(AH71*1000)/Assumptions!$M$24/52</f>
        <v>946.11667167473934</v>
      </c>
      <c r="AI106" s="140">
        <f>(AI71*1000)/Assumptions!$M$24/52</f>
        <v>901.78635545788541</v>
      </c>
      <c r="AJ106" s="140">
        <f>(AJ71*1000)/Assumptions!$M$24/52</f>
        <v>863.55748552202726</v>
      </c>
      <c r="AK106" s="140">
        <f>(AK71*1000)/Assumptions!$M$24/52</f>
        <v>829.90470029691687</v>
      </c>
      <c r="AL106" s="140">
        <f>(AL71*1000)/Assumptions!$M$24/52</f>
        <v>805.40408449329948</v>
      </c>
      <c r="AM106" s="140">
        <f>(AM71*1000)/Assumptions!$M$24/52</f>
        <v>785.47955340043018</v>
      </c>
      <c r="AN106" s="140">
        <f>(AN71*1000)/Assumptions!$M$24/52</f>
        <v>765.55502230756076</v>
      </c>
      <c r="AO106" s="140">
        <f>(AO71*1000)/Assumptions!$M$24/52</f>
        <v>745.63049121469146</v>
      </c>
      <c r="AP106" s="140">
        <f>(AP71*1000)/Assumptions!$M$24/52</f>
        <v>725.7059601218217</v>
      </c>
      <c r="AQ106" s="140">
        <f>(AQ71*1000)/Assumptions!$M$24/52</f>
        <v>705.78142902895229</v>
      </c>
      <c r="AR106" s="140">
        <f>(AR71*1000)/Assumptions!$M$24/52</f>
        <v>685.85689793608276</v>
      </c>
      <c r="AS106" s="140">
        <f>(AS71*1000)/Assumptions!$M$24/52</f>
        <v>665.93236684321334</v>
      </c>
      <c r="AT106" s="140">
        <f>(AT71*1000)/Assumptions!$M$24/52</f>
        <v>646.00783575034416</v>
      </c>
      <c r="AU106" s="140">
        <f>(AU71*1000)/Assumptions!$M$24/52</f>
        <v>626.08330465747429</v>
      </c>
      <c r="AV106" s="140">
        <f>(AV71*1000)/Assumptions!$M$24/52</f>
        <v>606.1587735646051</v>
      </c>
      <c r="AW106" s="140">
        <f>(AW71*1000)/Assumptions!$M$24/52</f>
        <v>586.23424247173523</v>
      </c>
      <c r="AX106" s="140">
        <f>(AX71*1000)/Assumptions!$M$24/52</f>
        <v>566.30971137886593</v>
      </c>
      <c r="AY106" s="140">
        <f>(AY71*1000)/Assumptions!$M$24/52</f>
        <v>546.38518028599628</v>
      </c>
      <c r="AZ106" s="140">
        <f>(AZ71*1000)/Assumptions!$M$24/52</f>
        <v>526.46064919312676</v>
      </c>
      <c r="BA106" s="140">
        <f>(BA71*1000)/Assumptions!$M$24/52</f>
        <v>506.53611810025745</v>
      </c>
      <c r="BB106" s="140">
        <f>(BB71*1000)/Assumptions!$M$24/52</f>
        <v>486.61158700738764</v>
      </c>
      <c r="BC106" s="140">
        <f>(BC71*1000)/Assumptions!$M$24/52</f>
        <v>466.6870559145184</v>
      </c>
      <c r="BD106" s="140">
        <f>(BD71*1000)/Assumptions!$M$24/52</f>
        <v>446.76252482164875</v>
      </c>
      <c r="BE106" s="140">
        <f>(BE71*1000)/Assumptions!$M$24/52</f>
        <v>426.8379937287794</v>
      </c>
      <c r="BF106" s="140">
        <f>(BF71*1000)/Assumptions!$M$24/52</f>
        <v>406.9134626359097</v>
      </c>
      <c r="BG106" s="140">
        <f>(BG71*1000)/Assumptions!$M$24/52</f>
        <v>386.98893154304028</v>
      </c>
      <c r="BH106" s="140">
        <f>(BH71*1000)/Assumptions!$M$24/52</f>
        <v>367.06440045017069</v>
      </c>
      <c r="BI106" s="38">
        <f t="shared" ref="BI106:BL106" si="73">BH105*(1+$D$71)</f>
        <v>347.1398693573014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695.83302046215999</v>
      </c>
      <c r="E107" s="140">
        <f>(E72*1000)/Assumptions!$M$24/52</f>
        <v>0</v>
      </c>
      <c r="F107" s="140">
        <f>(F72*1000)/Assumptions!$M$24/52</f>
        <v>0</v>
      </c>
      <c r="G107" s="140">
        <f>(G72*1000)/Assumptions!$M$24/52</f>
        <v>0</v>
      </c>
      <c r="H107" s="140">
        <f>(H72*1000)/Assumptions!$M$24/52</f>
        <v>0</v>
      </c>
      <c r="I107" s="140">
        <f>(I72*1000)/Assumptions!$M$24/52</f>
        <v>0</v>
      </c>
      <c r="J107" s="140">
        <f>(J72*1000)/Assumptions!$M$24/52</f>
        <v>0</v>
      </c>
      <c r="K107" s="140">
        <f>(K72*1000)/Assumptions!$M$24/52</f>
        <v>0</v>
      </c>
      <c r="L107" s="140">
        <f>(L72*1000)/Assumptions!$M$24/52</f>
        <v>0</v>
      </c>
      <c r="M107" s="140">
        <f>(M72*1000)/Assumptions!$M$24/52</f>
        <v>0</v>
      </c>
      <c r="N107" s="140">
        <f>(N72*1000)/Assumptions!$M$24/52</f>
        <v>0</v>
      </c>
      <c r="O107" s="140">
        <f>(O72*1000)/Assumptions!$M$24/52</f>
        <v>0</v>
      </c>
      <c r="P107" s="140">
        <f>(P72*1000)/Assumptions!$M$24/52</f>
        <v>0</v>
      </c>
      <c r="Q107" s="140">
        <f>(Q72*1000)/Assumptions!$M$24/52</f>
        <v>0</v>
      </c>
      <c r="R107" s="140">
        <f>(R72*1000)/Assumptions!$M$24/52</f>
        <v>0</v>
      </c>
      <c r="S107" s="140">
        <f>(S72*1000)/Assumptions!$M$24/52</f>
        <v>0</v>
      </c>
      <c r="T107" s="140">
        <f>(T72*1000)/Assumptions!$M$24/52</f>
        <v>0</v>
      </c>
      <c r="U107" s="140">
        <f>(U72*1000)/Assumptions!$M$24/52</f>
        <v>0</v>
      </c>
      <c r="V107" s="140">
        <f>(V72*1000)/Assumptions!$M$24/52</f>
        <v>0</v>
      </c>
      <c r="W107" s="140">
        <f>(W72*1000)/Assumptions!$M$24/52</f>
        <v>0</v>
      </c>
      <c r="X107" s="140">
        <f>(X72*1000)/Assumptions!$M$24/52</f>
        <v>0</v>
      </c>
      <c r="Y107" s="140">
        <f>(Y72*1000)/Assumptions!$M$24/52</f>
        <v>0</v>
      </c>
      <c r="Z107" s="140">
        <f>(Z72*1000)/Assumptions!$M$24/52</f>
        <v>0</v>
      </c>
      <c r="AA107" s="140">
        <f>(AA72*1000)/Assumptions!$M$24/52</f>
        <v>0</v>
      </c>
      <c r="AB107" s="140">
        <f>(AB72*1000)/Assumptions!$M$24/52</f>
        <v>0</v>
      </c>
      <c r="AC107" s="140">
        <f>(AC72*1000)/Assumptions!$M$24/52</f>
        <v>0</v>
      </c>
      <c r="AD107" s="140">
        <f>(AD72*1000)/Assumptions!$M$24/52</f>
        <v>0</v>
      </c>
      <c r="AE107" s="140">
        <f>(AE72*1000)/Assumptions!$M$24/52</f>
        <v>0</v>
      </c>
      <c r="AF107" s="140">
        <f>(AF72*1000)/Assumptions!$M$24/52</f>
        <v>0</v>
      </c>
      <c r="AG107" s="140">
        <f>(AG72*1000)/Assumptions!$M$24/52</f>
        <v>1036.0169410945839</v>
      </c>
      <c r="AH107" s="140">
        <f>(AH72*1000)/Assumptions!$M$24/52</f>
        <v>976.61179829669663</v>
      </c>
      <c r="AI107" s="140">
        <f>(AI72*1000)/Assumptions!$M$24/52</f>
        <v>917.82321628896875</v>
      </c>
      <c r="AJ107" s="140">
        <f>(AJ72*1000)/Assumptions!$M$24/52</f>
        <v>874.81859050931894</v>
      </c>
      <c r="AK107" s="140">
        <f>(AK72*1000)/Assumptions!$M$24/52</f>
        <v>837.73294831519809</v>
      </c>
      <c r="AL107" s="140">
        <f>(AL72*1000)/Assumptions!$M$24/52</f>
        <v>805.08654381022461</v>
      </c>
      <c r="AM107" s="140">
        <f>(AM72*1000)/Assumptions!$M$24/52</f>
        <v>781.31861468354373</v>
      </c>
      <c r="AN107" s="140">
        <f>(AN72*1000)/Assumptions!$M$24/52</f>
        <v>761.98992324601045</v>
      </c>
      <c r="AO107" s="140">
        <f>(AO72*1000)/Assumptions!$M$24/52</f>
        <v>742.6612318084774</v>
      </c>
      <c r="AP107" s="140">
        <f>(AP72*1000)/Assumptions!$M$24/52</f>
        <v>723.33254037094412</v>
      </c>
      <c r="AQ107" s="140">
        <f>(AQ72*1000)/Assumptions!$M$24/52</f>
        <v>704.0038489334105</v>
      </c>
      <c r="AR107" s="140">
        <f>(AR72*1000)/Assumptions!$M$24/52</f>
        <v>684.67515749587733</v>
      </c>
      <c r="AS107" s="140">
        <f>(AS72*1000)/Assumptions!$M$24/52</f>
        <v>665.34646605834416</v>
      </c>
      <c r="AT107" s="140">
        <f>(AT72*1000)/Assumptions!$M$24/52</f>
        <v>646.01777462081077</v>
      </c>
      <c r="AU107" s="140">
        <f>(AU72*1000)/Assumptions!$M$24/52</f>
        <v>626.68908318327772</v>
      </c>
      <c r="AV107" s="140">
        <f>(AV72*1000)/Assumptions!$M$24/52</f>
        <v>607.36039174574421</v>
      </c>
      <c r="AW107" s="140">
        <f>(AW72*1000)/Assumptions!$M$24/52</f>
        <v>588.03170030821116</v>
      </c>
      <c r="AX107" s="140">
        <f>(AX72*1000)/Assumptions!$M$24/52</f>
        <v>568.70300887067754</v>
      </c>
      <c r="AY107" s="140">
        <f>(AY72*1000)/Assumptions!$M$24/52</f>
        <v>549.37431743314437</v>
      </c>
      <c r="AZ107" s="140">
        <f>(AZ72*1000)/Assumptions!$M$24/52</f>
        <v>530.04562599561098</v>
      </c>
      <c r="BA107" s="140">
        <f>(BA72*1000)/Assumptions!$M$24/52</f>
        <v>510.71693455807758</v>
      </c>
      <c r="BB107" s="140">
        <f>(BB72*1000)/Assumptions!$M$24/52</f>
        <v>491.38824312054447</v>
      </c>
      <c r="BC107" s="140">
        <f>(BC72*1000)/Assumptions!$M$24/52</f>
        <v>472.05955168301091</v>
      </c>
      <c r="BD107" s="140">
        <f>(BD72*1000)/Assumptions!$M$24/52</f>
        <v>452.7308602454778</v>
      </c>
      <c r="BE107" s="140">
        <f>(BE72*1000)/Assumptions!$M$24/52</f>
        <v>433.40216880794435</v>
      </c>
      <c r="BF107" s="140">
        <f>(BF72*1000)/Assumptions!$M$24/52</f>
        <v>414.07347737041124</v>
      </c>
      <c r="BG107" s="140">
        <f>(BG72*1000)/Assumptions!$M$24/52</f>
        <v>394.74478593287773</v>
      </c>
      <c r="BH107" s="140">
        <f>(BH72*1000)/Assumptions!$M$24/52</f>
        <v>375.41609449534451</v>
      </c>
      <c r="BI107" s="38">
        <f t="shared" ref="BI107:BL107" si="74">BH106*(1+$D$72)</f>
        <v>356.08740305781112</v>
      </c>
      <c r="BJ107" s="38">
        <f t="shared" si="74"/>
        <v>336.75871162027806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675.0242543661742</v>
      </c>
      <c r="E108" s="140">
        <f>(E73*1000)/Assumptions!$M$24/52</f>
        <v>0</v>
      </c>
      <c r="F108" s="140">
        <f>(F73*1000)/Assumptions!$M$24/52</f>
        <v>0</v>
      </c>
      <c r="G108" s="140">
        <f>(G73*1000)/Assumptions!$M$24/52</f>
        <v>0</v>
      </c>
      <c r="H108" s="140">
        <f>(H73*1000)/Assumptions!$M$24/52</f>
        <v>0</v>
      </c>
      <c r="I108" s="140">
        <f>(I73*1000)/Assumptions!$M$24/52</f>
        <v>0</v>
      </c>
      <c r="J108" s="140">
        <f>(J73*1000)/Assumptions!$M$24/52</f>
        <v>0</v>
      </c>
      <c r="K108" s="140">
        <f>(K73*1000)/Assumptions!$M$24/52</f>
        <v>0</v>
      </c>
      <c r="L108" s="140">
        <f>(L73*1000)/Assumptions!$M$24/52</f>
        <v>0</v>
      </c>
      <c r="M108" s="140">
        <f>(M73*1000)/Assumptions!$M$24/52</f>
        <v>0</v>
      </c>
      <c r="N108" s="140">
        <f>(N73*1000)/Assumptions!$M$24/52</f>
        <v>0</v>
      </c>
      <c r="O108" s="140">
        <f>(O73*1000)/Assumptions!$M$24/52</f>
        <v>0</v>
      </c>
      <c r="P108" s="140">
        <f>(P73*1000)/Assumptions!$M$24/52</f>
        <v>0</v>
      </c>
      <c r="Q108" s="140">
        <f>(Q73*1000)/Assumptions!$M$24/52</f>
        <v>0</v>
      </c>
      <c r="R108" s="140">
        <f>(R73*1000)/Assumptions!$M$24/52</f>
        <v>0</v>
      </c>
      <c r="S108" s="140">
        <f>(S73*1000)/Assumptions!$M$24/52</f>
        <v>0</v>
      </c>
      <c r="T108" s="140">
        <f>(T73*1000)/Assumptions!$M$24/52</f>
        <v>0</v>
      </c>
      <c r="U108" s="140">
        <f>(U73*1000)/Assumptions!$M$24/52</f>
        <v>0</v>
      </c>
      <c r="V108" s="140">
        <f>(V73*1000)/Assumptions!$M$24/52</f>
        <v>0</v>
      </c>
      <c r="W108" s="140">
        <f>(W73*1000)/Assumptions!$M$24/52</f>
        <v>0</v>
      </c>
      <c r="X108" s="140">
        <f>(X73*1000)/Assumptions!$M$24/52</f>
        <v>0</v>
      </c>
      <c r="Y108" s="140">
        <f>(Y73*1000)/Assumptions!$M$24/52</f>
        <v>0</v>
      </c>
      <c r="Z108" s="140">
        <f>(Z73*1000)/Assumptions!$M$24/52</f>
        <v>0</v>
      </c>
      <c r="AA108" s="140">
        <f>(AA73*1000)/Assumptions!$M$24/52</f>
        <v>0</v>
      </c>
      <c r="AB108" s="140">
        <f>(AB73*1000)/Assumptions!$M$24/52</f>
        <v>0</v>
      </c>
      <c r="AC108" s="140">
        <f>(AC73*1000)/Assumptions!$M$24/52</f>
        <v>0</v>
      </c>
      <c r="AD108" s="140">
        <f>(AD73*1000)/Assumptions!$M$24/52</f>
        <v>0</v>
      </c>
      <c r="AE108" s="140">
        <f>(AE73*1000)/Assumptions!$M$24/52</f>
        <v>0</v>
      </c>
      <c r="AF108" s="140">
        <f>(AF73*1000)/Assumptions!$M$24/52</f>
        <v>0</v>
      </c>
      <c r="AG108" s="140">
        <f>(AG73*1000)/Assumptions!$M$24/52</f>
        <v>0</v>
      </c>
      <c r="AH108" s="140">
        <f>(AH73*1000)/Assumptions!$M$24/52</f>
        <v>1005.0350337047948</v>
      </c>
      <c r="AI108" s="140">
        <f>(AI73*1000)/Assumptions!$M$24/52</f>
        <v>947.40639142503335</v>
      </c>
      <c r="AJ108" s="140">
        <f>(AJ73*1000)/Assumptions!$M$24/52</f>
        <v>890.37587179166758</v>
      </c>
      <c r="AK108" s="140">
        <f>(AK73*1000)/Assumptions!$M$24/52</f>
        <v>848.65729190604543</v>
      </c>
      <c r="AL108" s="140">
        <f>(AL73*1000)/Assumptions!$M$24/52</f>
        <v>812.68068942582659</v>
      </c>
      <c r="AM108" s="140">
        <f>(AM73*1000)/Assumptions!$M$24/52</f>
        <v>781.01056999966079</v>
      </c>
      <c r="AN108" s="140">
        <f>(AN73*1000)/Assumptions!$M$24/52</f>
        <v>757.95341668159926</v>
      </c>
      <c r="AO108" s="140">
        <f>(AO73*1000)/Assumptions!$M$24/52</f>
        <v>739.20274641759124</v>
      </c>
      <c r="AP108" s="140">
        <f>(AP73*1000)/Assumptions!$M$24/52</f>
        <v>720.45207615358345</v>
      </c>
      <c r="AQ108" s="140">
        <f>(AQ73*1000)/Assumptions!$M$24/52</f>
        <v>701.70140588957543</v>
      </c>
      <c r="AR108" s="140">
        <f>(AR73*1000)/Assumptions!$M$24/52</f>
        <v>682.95073562556706</v>
      </c>
      <c r="AS108" s="140">
        <f>(AS73*1000)/Assumptions!$M$24/52</f>
        <v>664.20006536155893</v>
      </c>
      <c r="AT108" s="140">
        <f>(AT73*1000)/Assumptions!$M$24/52</f>
        <v>645.44939509755079</v>
      </c>
      <c r="AU108" s="140">
        <f>(AU73*1000)/Assumptions!$M$24/52</f>
        <v>626.69872483354266</v>
      </c>
      <c r="AV108" s="140">
        <f>(AV73*1000)/Assumptions!$M$24/52</f>
        <v>607.94805456953486</v>
      </c>
      <c r="AW108" s="140">
        <f>(AW73*1000)/Assumptions!$M$24/52</f>
        <v>589.1973843055265</v>
      </c>
      <c r="AX108" s="140">
        <f>(AX73*1000)/Assumptions!$M$24/52</f>
        <v>570.44671404151859</v>
      </c>
      <c r="AY108" s="140">
        <f>(AY73*1000)/Assumptions!$M$24/52</f>
        <v>551.69604377751011</v>
      </c>
      <c r="AZ108" s="140">
        <f>(AZ73*1000)/Assumptions!$M$24/52</f>
        <v>532.9453735135022</v>
      </c>
      <c r="BA108" s="140">
        <f>(BA73*1000)/Assumptions!$M$24/52</f>
        <v>514.19470324949395</v>
      </c>
      <c r="BB108" s="140">
        <f>(BB73*1000)/Assumptions!$M$24/52</f>
        <v>495.44403298548576</v>
      </c>
      <c r="BC108" s="140">
        <f>(BC73*1000)/Assumptions!$M$24/52</f>
        <v>476.69336272147785</v>
      </c>
      <c r="BD108" s="140">
        <f>(BD73*1000)/Assumptions!$M$24/52</f>
        <v>457.94269245746949</v>
      </c>
      <c r="BE108" s="140">
        <f>(BE73*1000)/Assumptions!$M$24/52</f>
        <v>439.19202219346153</v>
      </c>
      <c r="BF108" s="140">
        <f>(BF73*1000)/Assumptions!$M$24/52</f>
        <v>420.44135192945333</v>
      </c>
      <c r="BG108" s="140">
        <f>(BG73*1000)/Assumptions!$M$24/52</f>
        <v>401.69068166544525</v>
      </c>
      <c r="BH108" s="140">
        <f>(BH73*1000)/Assumptions!$M$24/52</f>
        <v>382.940011401437</v>
      </c>
      <c r="BI108" s="38">
        <f t="shared" ref="BI108:BL108" si="75">BH107*(1+$D$73)</f>
        <v>364.18934113742898</v>
      </c>
      <c r="BJ108" s="38">
        <f t="shared" si="75"/>
        <v>345.43867087342079</v>
      </c>
      <c r="BK108" s="38">
        <f t="shared" si="75"/>
        <v>326.68800060941288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654.83777082031816</v>
      </c>
      <c r="E109" s="140">
        <f>(E74*1000)/Assumptions!$M$24/52</f>
        <v>0</v>
      </c>
      <c r="F109" s="140">
        <f>(F74*1000)/Assumptions!$M$24/52</f>
        <v>0</v>
      </c>
      <c r="G109" s="140">
        <f>(G74*1000)/Assumptions!$M$24/52</f>
        <v>0</v>
      </c>
      <c r="H109" s="140">
        <f>(H74*1000)/Assumptions!$M$24/52</f>
        <v>0</v>
      </c>
      <c r="I109" s="140">
        <f>(I74*1000)/Assumptions!$M$24/52</f>
        <v>0</v>
      </c>
      <c r="J109" s="140">
        <f>(J74*1000)/Assumptions!$M$24/52</f>
        <v>0</v>
      </c>
      <c r="K109" s="140">
        <f>(K74*1000)/Assumptions!$M$24/52</f>
        <v>0</v>
      </c>
      <c r="L109" s="140">
        <f>(L74*1000)/Assumptions!$M$24/52</f>
        <v>0</v>
      </c>
      <c r="M109" s="140">
        <f>(M74*1000)/Assumptions!$M$24/52</f>
        <v>0</v>
      </c>
      <c r="N109" s="140">
        <f>(N74*1000)/Assumptions!$M$24/52</f>
        <v>0</v>
      </c>
      <c r="O109" s="140">
        <f>(O74*1000)/Assumptions!$M$24/52</f>
        <v>0</v>
      </c>
      <c r="P109" s="140">
        <f>(P74*1000)/Assumptions!$M$24/52</f>
        <v>0</v>
      </c>
      <c r="Q109" s="140">
        <f>(Q74*1000)/Assumptions!$M$24/52</f>
        <v>0</v>
      </c>
      <c r="R109" s="140">
        <f>(R74*1000)/Assumptions!$M$24/52</f>
        <v>0</v>
      </c>
      <c r="S109" s="140">
        <f>(S74*1000)/Assumptions!$M$24/52</f>
        <v>0</v>
      </c>
      <c r="T109" s="140">
        <f>(T74*1000)/Assumptions!$M$24/52</f>
        <v>0</v>
      </c>
      <c r="U109" s="140">
        <f>(U74*1000)/Assumptions!$M$24/52</f>
        <v>0</v>
      </c>
      <c r="V109" s="140">
        <f>(V74*1000)/Assumptions!$M$24/52</f>
        <v>0</v>
      </c>
      <c r="W109" s="140">
        <f>(W74*1000)/Assumptions!$M$24/52</f>
        <v>0</v>
      </c>
      <c r="X109" s="140">
        <f>(X74*1000)/Assumptions!$M$24/52</f>
        <v>0</v>
      </c>
      <c r="Y109" s="140">
        <f>(Y74*1000)/Assumptions!$M$24/52</f>
        <v>0</v>
      </c>
      <c r="Z109" s="140">
        <f>(Z74*1000)/Assumptions!$M$24/52</f>
        <v>0</v>
      </c>
      <c r="AA109" s="140">
        <f>(AA74*1000)/Assumptions!$M$24/52</f>
        <v>0</v>
      </c>
      <c r="AB109" s="140">
        <f>(AB74*1000)/Assumptions!$M$24/52</f>
        <v>0</v>
      </c>
      <c r="AC109" s="140">
        <f>(AC74*1000)/Assumptions!$M$24/52</f>
        <v>0</v>
      </c>
      <c r="AD109" s="140">
        <f>(AD74*1000)/Assumptions!$M$24/52</f>
        <v>0</v>
      </c>
      <c r="AE109" s="140">
        <f>(AE74*1000)/Assumptions!$M$24/52</f>
        <v>0</v>
      </c>
      <c r="AF109" s="140">
        <f>(AF74*1000)/Assumptions!$M$24/52</f>
        <v>0</v>
      </c>
      <c r="AG109" s="140">
        <f>(AG74*1000)/Assumptions!$M$24/52</f>
        <v>0</v>
      </c>
      <c r="AH109" s="140">
        <f>(AH74*1000)/Assumptions!$M$24/52</f>
        <v>0</v>
      </c>
      <c r="AI109" s="140">
        <f>(AI74*1000)/Assumptions!$M$24/52</f>
        <v>974.9796348955465</v>
      </c>
      <c r="AJ109" s="140">
        <f>(AJ74*1000)/Assumptions!$M$24/52</f>
        <v>919.07436719325517</v>
      </c>
      <c r="AK109" s="140">
        <f>(AK74*1000)/Assumptions!$M$24/52</f>
        <v>863.74933538309597</v>
      </c>
      <c r="AL109" s="140">
        <f>(AL74*1000)/Assumptions!$M$24/52</f>
        <v>823.27834241152971</v>
      </c>
      <c r="AM109" s="140">
        <f>(AM74*1000)/Assumptions!$M$24/52</f>
        <v>788.37761400443537</v>
      </c>
      <c r="AN109" s="140">
        <f>(AN74*1000)/Assumptions!$M$24/52</f>
        <v>757.65458402069532</v>
      </c>
      <c r="AO109" s="140">
        <f>(AO74*1000)/Assumptions!$M$24/52</f>
        <v>735.28695088366271</v>
      </c>
      <c r="AP109" s="140">
        <f>(AP74*1000)/Assumptions!$M$24/52</f>
        <v>717.09701616998473</v>
      </c>
      <c r="AQ109" s="140">
        <f>(AQ74*1000)/Assumptions!$M$24/52</f>
        <v>698.90708145630686</v>
      </c>
      <c r="AR109" s="140">
        <f>(AR74*1000)/Assumptions!$M$24/52</f>
        <v>680.71714674262898</v>
      </c>
      <c r="AS109" s="140">
        <f>(AS74*1000)/Assumptions!$M$24/52</f>
        <v>662.52721202895066</v>
      </c>
      <c r="AT109" s="140">
        <f>(AT74*1000)/Assumptions!$M$24/52</f>
        <v>644.33727731527267</v>
      </c>
      <c r="AU109" s="140">
        <f>(AU74*1000)/Assumptions!$M$24/52</f>
        <v>626.14734260159469</v>
      </c>
      <c r="AV109" s="140">
        <f>(AV74*1000)/Assumptions!$M$24/52</f>
        <v>607.95740788791659</v>
      </c>
      <c r="AW109" s="140">
        <f>(AW74*1000)/Assumptions!$M$24/52</f>
        <v>589.76747317423894</v>
      </c>
      <c r="AX109" s="140">
        <f>(AX74*1000)/Assumptions!$M$24/52</f>
        <v>571.57753846056062</v>
      </c>
      <c r="AY109" s="140">
        <f>(AY74*1000)/Assumptions!$M$24/52</f>
        <v>553.38760374688286</v>
      </c>
      <c r="AZ109" s="140">
        <f>(AZ74*1000)/Assumptions!$M$24/52</f>
        <v>535.19766903320442</v>
      </c>
      <c r="BA109" s="140">
        <f>(BA74*1000)/Assumptions!$M$24/52</f>
        <v>517.00773431952643</v>
      </c>
      <c r="BB109" s="140">
        <f>(BB74*1000)/Assumptions!$M$24/52</f>
        <v>498.81779960584839</v>
      </c>
      <c r="BC109" s="140">
        <f>(BC74*1000)/Assumptions!$M$24/52</f>
        <v>480.62786489217035</v>
      </c>
      <c r="BD109" s="140">
        <f>(BD74*1000)/Assumptions!$M$24/52</f>
        <v>462.43793017849242</v>
      </c>
      <c r="BE109" s="140">
        <f>(BE74*1000)/Assumptions!$M$24/52</f>
        <v>444.24799546481421</v>
      </c>
      <c r="BF109" s="140">
        <f>(BF74*1000)/Assumptions!$M$24/52</f>
        <v>426.0580607511364</v>
      </c>
      <c r="BG109" s="140">
        <f>(BG74*1000)/Assumptions!$M$24/52</f>
        <v>407.86812603745824</v>
      </c>
      <c r="BH109" s="140">
        <f>(BH74*1000)/Assumptions!$M$24/52</f>
        <v>389.67819132378031</v>
      </c>
      <c r="BI109" s="38">
        <f>BH108*(1+$D$74)</f>
        <v>371.4882566101021</v>
      </c>
      <c r="BJ109" s="38">
        <f>BI108*(1+$D$74)</f>
        <v>353.29832189642417</v>
      </c>
      <c r="BK109" s="38">
        <f>BJ108*(1+$D$74)</f>
        <v>335.10838718274607</v>
      </c>
      <c r="BL109" s="38">
        <f>BK108*(1+$D$74)</f>
        <v>316.91845246906826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2</f>
        <v>0</v>
      </c>
      <c r="G112" s="115">
        <f>'Cost Curves'!I$42</f>
        <v>0</v>
      </c>
      <c r="H112" s="115">
        <f>'Cost Curves'!J$42</f>
        <v>-9.9224377665918018E-2</v>
      </c>
      <c r="I112" s="115">
        <f>'Cost Curves'!K$42</f>
        <v>-0.10445094965886044</v>
      </c>
      <c r="J112" s="115">
        <f>'Cost Curves'!L$42</f>
        <v>-7.4675374815005385E-2</v>
      </c>
      <c r="K112" s="115">
        <f>'Cost Curves'!M$42</f>
        <v>-2.7815867123939481E-2</v>
      </c>
      <c r="L112" s="115">
        <f>'Cost Curves'!N$42</f>
        <v>-2.8211093427986587E-2</v>
      </c>
      <c r="M112" s="115">
        <f>'Cost Curves'!O$42</f>
        <v>-2.8617799137337984E-2</v>
      </c>
      <c r="N112" s="115">
        <f>'Cost Curves'!P$42</f>
        <v>-2.9036495619275845E-2</v>
      </c>
      <c r="O112" s="115">
        <f>'Cost Curves'!Q$42</f>
        <v>-4.5421937095441706E-2</v>
      </c>
      <c r="P112" s="115">
        <f>'Cost Curves'!R$42</f>
        <v>-2.9904826997380458E-2</v>
      </c>
      <c r="Q112" s="115">
        <f>'Cost Curves'!S$42</f>
        <v>-2.9904826997380486E-2</v>
      </c>
      <c r="R112" s="115">
        <f>'Cost Curves'!T$42</f>
        <v>-2.9904826997380451E-2</v>
      </c>
      <c r="S112" s="115">
        <f>'Cost Curves'!U$42</f>
        <v>-2.9904826997380521E-2</v>
      </c>
      <c r="T112" s="115">
        <f>'Cost Curves'!V$42</f>
        <v>-2.9904826997380479E-2</v>
      </c>
      <c r="U112" s="115">
        <f>'Cost Curves'!W$42</f>
        <v>-2.9904826997380462E-2</v>
      </c>
      <c r="V112" s="115">
        <f>'Cost Curves'!X$42</f>
        <v>-2.9904826997380576E-2</v>
      </c>
      <c r="W112" s="115">
        <f>'Cost Curves'!Y$42</f>
        <v>-2.9904826997380497E-2</v>
      </c>
      <c r="X112" s="115">
        <f>'Cost Curves'!Z$42</f>
        <v>-2.9904826997380479E-2</v>
      </c>
      <c r="Y112" s="115">
        <f>'Cost Curves'!AA$42</f>
        <v>-2.9904826997380573E-2</v>
      </c>
      <c r="Z112" s="115">
        <f>'Cost Curves'!AB$42</f>
        <v>-2.9904826997380562E-2</v>
      </c>
      <c r="AA112" s="115">
        <f>'Cost Curves'!AC$42</f>
        <v>-2.9904826997380462E-2</v>
      </c>
      <c r="AB112" s="115">
        <f>'Cost Curves'!AD$42</f>
        <v>-2.9904826997380556E-2</v>
      </c>
      <c r="AC112" s="115">
        <f>'Cost Curves'!AE$42</f>
        <v>-2.9904826997380514E-2</v>
      </c>
      <c r="AD112" s="115">
        <f>'Cost Curves'!AF$42</f>
        <v>-2.9904826997380458E-2</v>
      </c>
      <c r="AE112" s="115">
        <f>'Cost Curves'!AG$42</f>
        <v>-2.9904826997380497E-2</v>
      </c>
      <c r="AF112" s="115">
        <f>'Cost Curves'!AH$42</f>
        <v>-2.9904826997380427E-2</v>
      </c>
      <c r="AG112" s="115">
        <f>'Cost Curves'!AI$42</f>
        <v>-2.9904826997380594E-2</v>
      </c>
      <c r="AH112" s="115">
        <f>'Cost Curves'!AJ$42</f>
        <v>-2.9904826997380462E-2</v>
      </c>
      <c r="AI112" s="115">
        <f>'Cost Curves'!AK$42</f>
        <v>-2.9904826997380458E-2</v>
      </c>
      <c r="AJ112" s="115">
        <f>'Cost Curves'!AL$42</f>
        <v>0</v>
      </c>
      <c r="AK112" s="115">
        <f>'Cost Curves'!AM$42</f>
        <v>0</v>
      </c>
      <c r="AL112" s="115">
        <f>'Cost Curves'!AN$42</f>
        <v>0</v>
      </c>
      <c r="AM112" s="115">
        <f>'Cost Curves'!AO$42</f>
        <v>0</v>
      </c>
      <c r="AN112" s="115">
        <f>'Cost Curves'!AP$42</f>
        <v>0</v>
      </c>
      <c r="AO112" s="115">
        <f>'Cost Curves'!AQ$42</f>
        <v>0</v>
      </c>
      <c r="AP112" s="115">
        <f>'Cost Curves'!AR$42</f>
        <v>0</v>
      </c>
      <c r="AQ112" s="115">
        <f>'Cost Curves'!AS$42</f>
        <v>0</v>
      </c>
      <c r="AR112" s="115">
        <f>'Cost Curves'!AT$42</f>
        <v>0</v>
      </c>
      <c r="AS112" s="115">
        <f>'Cost Curves'!AU$42</f>
        <v>0</v>
      </c>
      <c r="AT112" s="115">
        <f>'Cost Curves'!AV$42</f>
        <v>0</v>
      </c>
      <c r="AU112" s="115">
        <f>'Cost Curves'!AW$42</f>
        <v>0</v>
      </c>
      <c r="AV112" s="115">
        <f>'Cost Curves'!AX$42</f>
        <v>0</v>
      </c>
      <c r="AW112" s="115">
        <f>'Cost Curves'!AY$42</f>
        <v>0</v>
      </c>
      <c r="AX112" s="115">
        <f>'Cost Curves'!AZ$42</f>
        <v>0</v>
      </c>
      <c r="AY112" s="115">
        <f>'Cost Curves'!BA$42</f>
        <v>0</v>
      </c>
      <c r="AZ112" s="115">
        <f>'Cost Curves'!BB$42</f>
        <v>0</v>
      </c>
      <c r="BA112" s="115">
        <f>'Cost Curves'!BC$42</f>
        <v>0</v>
      </c>
      <c r="BB112" s="115">
        <f>'Cost Curves'!BD$42</f>
        <v>0</v>
      </c>
      <c r="BC112" s="115">
        <f>'Cost Curves'!BE$42</f>
        <v>0</v>
      </c>
      <c r="BD112" s="115">
        <f>'Cost Curves'!BF$42</f>
        <v>0</v>
      </c>
      <c r="BE112" s="115">
        <f>'Cost Curves'!BG$42</f>
        <v>0</v>
      </c>
      <c r="BF112" s="115">
        <f>'Cost Curves'!BH$42</f>
        <v>0</v>
      </c>
      <c r="BG112" s="115">
        <f>'Cost Curves'!BI$42</f>
        <v>0</v>
      </c>
      <c r="BH112" s="115">
        <f>'Cost Curves'!BJ$42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892.8742516255784</v>
      </c>
      <c r="F113" s="46">
        <f>E113*(1+F112)</f>
        <v>1892.8742516255784</v>
      </c>
      <c r="G113" s="46">
        <f t="shared" ref="G113:BH113" si="76">F113*(1+G112)</f>
        <v>1892.8742516255784</v>
      </c>
      <c r="H113" s="46">
        <f t="shared" si="76"/>
        <v>1705.0549820081899</v>
      </c>
      <c r="I113" s="46">
        <f t="shared" si="76"/>
        <v>1526.9603699168631</v>
      </c>
      <c r="J113" s="46">
        <f>I113*(1+J112)</f>
        <v>1412.9340319656621</v>
      </c>
      <c r="K113" s="46">
        <f t="shared" si="76"/>
        <v>1373.6320466776133</v>
      </c>
      <c r="L113" s="46">
        <f t="shared" si="76"/>
        <v>1334.8803846731148</v>
      </c>
      <c r="M113" s="46">
        <f t="shared" si="76"/>
        <v>1296.6790459521671</v>
      </c>
      <c r="N113" s="46">
        <f t="shared" si="76"/>
        <v>1259.0280305147703</v>
      </c>
      <c r="O113" s="46">
        <f t="shared" si="76"/>
        <v>1201.8405385113306</v>
      </c>
      <c r="P113" s="46">
        <f t="shared" si="76"/>
        <v>1165.8997051287106</v>
      </c>
      <c r="Q113" s="46">
        <f t="shared" si="76"/>
        <v>1131.0336761505396</v>
      </c>
      <c r="R113" s="46">
        <f t="shared" si="76"/>
        <v>1097.2103097370464</v>
      </c>
      <c r="S113" s="46">
        <f t="shared" si="76"/>
        <v>1064.3984252446178</v>
      </c>
      <c r="T113" s="46">
        <f t="shared" si="76"/>
        <v>1032.5677744813931</v>
      </c>
      <c r="U113" s="46">
        <f t="shared" si="76"/>
        <v>1001.6890138224569</v>
      </c>
      <c r="V113" s="46">
        <f t="shared" si="76"/>
        <v>971.73367715891948</v>
      </c>
      <c r="W113" s="46">
        <f t="shared" si="76"/>
        <v>942.67414965595356</v>
      </c>
      <c r="X113" s="46">
        <f t="shared" si="76"/>
        <v>914.48364229558945</v>
      </c>
      <c r="Y113" s="46">
        <f t="shared" si="76"/>
        <v>887.13616718080539</v>
      </c>
      <c r="Z113" s="46">
        <f t="shared" si="76"/>
        <v>860.60651357814413</v>
      </c>
      <c r="AA113" s="46">
        <f t="shared" si="76"/>
        <v>834.87022467677093</v>
      </c>
      <c r="AB113" s="46">
        <f t="shared" si="76"/>
        <v>809.90357504254791</v>
      </c>
      <c r="AC113" s="46">
        <f t="shared" si="76"/>
        <v>785.68354874634053</v>
      </c>
      <c r="AD113" s="46">
        <f t="shared" si="76"/>
        <v>762.18781814639328</v>
      </c>
      <c r="AE113" s="46">
        <f t="shared" si="76"/>
        <v>739.39472330521448</v>
      </c>
      <c r="AF113" s="46">
        <f t="shared" si="76"/>
        <v>717.28325202199608</v>
      </c>
      <c r="AG113" s="46">
        <f t="shared" si="76"/>
        <v>695.83302046215977</v>
      </c>
      <c r="AH113" s="46">
        <f t="shared" si="76"/>
        <v>675.02425436617409</v>
      </c>
      <c r="AI113" s="46">
        <f t="shared" si="76"/>
        <v>654.83777082031793</v>
      </c>
      <c r="AJ113" s="46">
        <f t="shared" si="76"/>
        <v>654.83777082031793</v>
      </c>
      <c r="AK113" s="46">
        <f t="shared" si="76"/>
        <v>654.83777082031793</v>
      </c>
      <c r="AL113" s="46">
        <f t="shared" si="76"/>
        <v>654.83777082031793</v>
      </c>
      <c r="AM113" s="46">
        <f t="shared" si="76"/>
        <v>654.83777082031793</v>
      </c>
      <c r="AN113" s="46">
        <f t="shared" si="76"/>
        <v>654.83777082031793</v>
      </c>
      <c r="AO113" s="46">
        <f t="shared" si="76"/>
        <v>654.83777082031793</v>
      </c>
      <c r="AP113" s="46">
        <f t="shared" si="76"/>
        <v>654.83777082031793</v>
      </c>
      <c r="AQ113" s="46">
        <f t="shared" si="76"/>
        <v>654.83777082031793</v>
      </c>
      <c r="AR113" s="46">
        <f t="shared" si="76"/>
        <v>654.83777082031793</v>
      </c>
      <c r="AS113" s="46">
        <f t="shared" si="76"/>
        <v>654.83777082031793</v>
      </c>
      <c r="AT113" s="46">
        <f t="shared" si="76"/>
        <v>654.83777082031793</v>
      </c>
      <c r="AU113" s="46">
        <f t="shared" si="76"/>
        <v>654.83777082031793</v>
      </c>
      <c r="AV113" s="46">
        <f t="shared" si="76"/>
        <v>654.83777082031793</v>
      </c>
      <c r="AW113" s="46">
        <f t="shared" si="76"/>
        <v>654.83777082031793</v>
      </c>
      <c r="AX113" s="46">
        <f t="shared" si="76"/>
        <v>654.83777082031793</v>
      </c>
      <c r="AY113" s="46">
        <f t="shared" si="76"/>
        <v>654.83777082031793</v>
      </c>
      <c r="AZ113" s="46">
        <f t="shared" si="76"/>
        <v>654.83777082031793</v>
      </c>
      <c r="BA113" s="46">
        <f t="shared" si="76"/>
        <v>654.83777082031793</v>
      </c>
      <c r="BB113" s="46">
        <f t="shared" si="76"/>
        <v>654.83777082031793</v>
      </c>
      <c r="BC113" s="46">
        <f t="shared" si="76"/>
        <v>654.83777082031793</v>
      </c>
      <c r="BD113" s="46">
        <f t="shared" si="76"/>
        <v>654.83777082031793</v>
      </c>
      <c r="BE113" s="46">
        <f t="shared" si="76"/>
        <v>654.83777082031793</v>
      </c>
      <c r="BF113" s="46">
        <f t="shared" si="76"/>
        <v>654.83777082031793</v>
      </c>
      <c r="BG113" s="46">
        <f t="shared" si="76"/>
        <v>654.83777082031793</v>
      </c>
      <c r="BH113" s="46">
        <f t="shared" si="76"/>
        <v>654.83777082031793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892.8742516255784</v>
      </c>
      <c r="E121" s="47">
        <f>E79</f>
        <v>2818.2764174418412</v>
      </c>
      <c r="F121" s="47">
        <f t="shared" ref="F121:AE121" si="78">F79</f>
        <v>2656.6766342904521</v>
      </c>
      <c r="G121" s="47">
        <f t="shared" si="78"/>
        <v>2496.7540811783601</v>
      </c>
      <c r="H121" s="47">
        <f>H79</f>
        <v>2379.7686170722923</v>
      </c>
      <c r="I121" s="47">
        <f t="shared" si="78"/>
        <v>2278.8845613434828</v>
      </c>
      <c r="J121" s="47">
        <f t="shared" si="78"/>
        <v>2190.0765618976175</v>
      </c>
      <c r="K121" s="47">
        <f t="shared" si="78"/>
        <v>2125.42067501764</v>
      </c>
      <c r="L121" s="47">
        <f t="shared" si="78"/>
        <v>2072.8408444206061</v>
      </c>
      <c r="M121" s="47">
        <f t="shared" si="78"/>
        <v>2020.2610138235723</v>
      </c>
      <c r="N121" s="47">
        <f t="shared" si="78"/>
        <v>1967.6811832265391</v>
      </c>
      <c r="O121" s="47">
        <f t="shared" si="78"/>
        <v>1915.1013526295053</v>
      </c>
      <c r="P121" s="47">
        <f t="shared" si="78"/>
        <v>1862.5215220324721</v>
      </c>
      <c r="Q121" s="47">
        <f t="shared" si="78"/>
        <v>1809.9416914354385</v>
      </c>
      <c r="R121" s="47">
        <f t="shared" si="78"/>
        <v>1757.3618608384047</v>
      </c>
      <c r="S121" s="47">
        <f t="shared" si="78"/>
        <v>1704.7820302413713</v>
      </c>
      <c r="T121" s="47">
        <f t="shared" si="78"/>
        <v>1652.2021996443375</v>
      </c>
      <c r="U121" s="47">
        <f t="shared" si="78"/>
        <v>1599.6223690473041</v>
      </c>
      <c r="V121" s="47">
        <f t="shared" si="78"/>
        <v>1547.0425384502705</v>
      </c>
      <c r="W121" s="47">
        <f t="shared" si="78"/>
        <v>1494.4627078532367</v>
      </c>
      <c r="X121" s="47">
        <f t="shared" si="78"/>
        <v>1441.8828772562033</v>
      </c>
      <c r="Y121" s="47">
        <f t="shared" si="78"/>
        <v>1389.3030466591697</v>
      </c>
      <c r="Z121" s="47">
        <f t="shared" si="78"/>
        <v>1336.7232160621361</v>
      </c>
      <c r="AA121" s="47">
        <f t="shared" si="78"/>
        <v>1284.143385465102</v>
      </c>
      <c r="AB121" s="47">
        <f t="shared" si="78"/>
        <v>1231.5635548680684</v>
      </c>
      <c r="AC121" s="47">
        <f t="shared" si="78"/>
        <v>1178.9837242710348</v>
      </c>
      <c r="AD121" s="47">
        <f t="shared" si="78"/>
        <v>1126.4038936740014</v>
      </c>
      <c r="AE121" s="47">
        <f t="shared" si="78"/>
        <v>1073.8240630769678</v>
      </c>
      <c r="AF121" s="100">
        <f>-PMT(Assumptions!$B$20,3,NPV(Assumptions!$B$20,AG121:AI121))</f>
        <v>970.13974787950394</v>
      </c>
      <c r="AG121" s="47">
        <f t="shared" ref="AG121:BM121" si="79">AF79</f>
        <v>1021.2442324799341</v>
      </c>
      <c r="AH121" s="47">
        <f t="shared" si="79"/>
        <v>968.66440188290051</v>
      </c>
      <c r="AI121" s="47">
        <f t="shared" si="79"/>
        <v>916.08457128586736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892.8742516255784</v>
      </c>
      <c r="E122" s="37"/>
      <c r="F122" s="38">
        <f>E121*(1+$D$45)</f>
        <v>2818.2764174418412</v>
      </c>
      <c r="G122" s="38">
        <f t="shared" ref="G122:AE122" si="80">F121*(1+$D$45)</f>
        <v>2656.6766342904521</v>
      </c>
      <c r="H122" s="38">
        <f t="shared" si="80"/>
        <v>2496.7540811783601</v>
      </c>
      <c r="I122" s="38">
        <f t="shared" si="80"/>
        <v>2379.7686170722923</v>
      </c>
      <c r="J122" s="38">
        <f t="shared" si="80"/>
        <v>2278.8845613434828</v>
      </c>
      <c r="K122" s="38">
        <f t="shared" si="80"/>
        <v>2190.0765618976175</v>
      </c>
      <c r="L122" s="38">
        <f t="shared" si="80"/>
        <v>2125.42067501764</v>
      </c>
      <c r="M122" s="38">
        <f t="shared" si="80"/>
        <v>2072.8408444206061</v>
      </c>
      <c r="N122" s="38">
        <f t="shared" si="80"/>
        <v>2020.2610138235723</v>
      </c>
      <c r="O122" s="38">
        <f t="shared" si="80"/>
        <v>1967.6811832265391</v>
      </c>
      <c r="P122" s="38">
        <f t="shared" si="80"/>
        <v>1915.1013526295053</v>
      </c>
      <c r="Q122" s="38">
        <f t="shared" si="80"/>
        <v>1862.5215220324721</v>
      </c>
      <c r="R122" s="38">
        <f t="shared" si="80"/>
        <v>1809.9416914354385</v>
      </c>
      <c r="S122" s="38">
        <f t="shared" si="80"/>
        <v>1757.3618608384047</v>
      </c>
      <c r="T122" s="38">
        <f t="shared" si="80"/>
        <v>1704.7820302413713</v>
      </c>
      <c r="U122" s="38">
        <f t="shared" si="80"/>
        <v>1652.2021996443375</v>
      </c>
      <c r="V122" s="38">
        <f t="shared" si="80"/>
        <v>1599.6223690473041</v>
      </c>
      <c r="W122" s="38">
        <f t="shared" si="80"/>
        <v>1547.0425384502705</v>
      </c>
      <c r="X122" s="38">
        <f t="shared" si="80"/>
        <v>1494.4627078532367</v>
      </c>
      <c r="Y122" s="38">
        <f t="shared" si="80"/>
        <v>1441.8828772562033</v>
      </c>
      <c r="Z122" s="38">
        <f t="shared" si="80"/>
        <v>1389.3030466591697</v>
      </c>
      <c r="AA122" s="38">
        <f t="shared" si="80"/>
        <v>1336.7232160621361</v>
      </c>
      <c r="AB122" s="38">
        <f t="shared" si="80"/>
        <v>1284.143385465102</v>
      </c>
      <c r="AC122" s="38">
        <f t="shared" si="80"/>
        <v>1231.5635548680684</v>
      </c>
      <c r="AD122" s="38">
        <f t="shared" si="80"/>
        <v>1178.9837242710348</v>
      </c>
      <c r="AE122" s="38">
        <f t="shared" si="80"/>
        <v>1126.4038936740014</v>
      </c>
      <c r="AF122" s="100">
        <f>-PMT(Assumptions!$B$20,4,NPV(Assumptions!$B$20,AG122:AJ122))</f>
        <v>997.72001933813124</v>
      </c>
      <c r="AG122" s="38">
        <f>AE121*(1+$D$45)</f>
        <v>1073.8240630769678</v>
      </c>
      <c r="AH122" s="38">
        <f t="shared" ref="AH122:BM122" si="81">AG121*(1+$D$45)</f>
        <v>1021.2442324799341</v>
      </c>
      <c r="AI122" s="38">
        <f t="shared" si="81"/>
        <v>968.66440188290051</v>
      </c>
      <c r="AJ122" s="38">
        <f t="shared" si="81"/>
        <v>916.08457128586736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892.8742516255784</v>
      </c>
      <c r="E123" s="37"/>
      <c r="F123" s="39"/>
      <c r="G123" s="38">
        <f>F122*(1+$D$46)</f>
        <v>2818.2764174418412</v>
      </c>
      <c r="H123" s="38">
        <f t="shared" ref="H123:AE123" si="83">G122*(1+$D$46)</f>
        <v>2656.6766342904521</v>
      </c>
      <c r="I123" s="38">
        <f t="shared" si="83"/>
        <v>2496.7540811783601</v>
      </c>
      <c r="J123" s="38">
        <f t="shared" si="83"/>
        <v>2379.7686170722923</v>
      </c>
      <c r="K123" s="38">
        <f t="shared" si="83"/>
        <v>2278.8845613434828</v>
      </c>
      <c r="L123" s="38">
        <f t="shared" si="83"/>
        <v>2190.0765618976175</v>
      </c>
      <c r="M123" s="38">
        <f t="shared" si="83"/>
        <v>2125.42067501764</v>
      </c>
      <c r="N123" s="38">
        <f t="shared" si="83"/>
        <v>2072.8408444206061</v>
      </c>
      <c r="O123" s="38">
        <f t="shared" si="83"/>
        <v>2020.2610138235723</v>
      </c>
      <c r="P123" s="38">
        <f t="shared" si="83"/>
        <v>1967.6811832265391</v>
      </c>
      <c r="Q123" s="38">
        <f t="shared" si="83"/>
        <v>1915.1013526295053</v>
      </c>
      <c r="R123" s="38">
        <f t="shared" si="83"/>
        <v>1862.5215220324721</v>
      </c>
      <c r="S123" s="38">
        <f t="shared" si="83"/>
        <v>1809.9416914354385</v>
      </c>
      <c r="T123" s="38">
        <f t="shared" si="83"/>
        <v>1757.3618608384047</v>
      </c>
      <c r="U123" s="38">
        <f t="shared" si="83"/>
        <v>1704.7820302413713</v>
      </c>
      <c r="V123" s="38">
        <f t="shared" si="83"/>
        <v>1652.2021996443375</v>
      </c>
      <c r="W123" s="38">
        <f t="shared" si="83"/>
        <v>1599.6223690473041</v>
      </c>
      <c r="X123" s="38">
        <f t="shared" si="83"/>
        <v>1547.0425384502705</v>
      </c>
      <c r="Y123" s="38">
        <f t="shared" si="83"/>
        <v>1494.4627078532367</v>
      </c>
      <c r="Z123" s="38">
        <f t="shared" si="83"/>
        <v>1441.8828772562033</v>
      </c>
      <c r="AA123" s="38">
        <f t="shared" si="83"/>
        <v>1389.3030466591697</v>
      </c>
      <c r="AB123" s="38">
        <f t="shared" si="83"/>
        <v>1336.7232160621361</v>
      </c>
      <c r="AC123" s="38">
        <f t="shared" si="83"/>
        <v>1284.143385465102</v>
      </c>
      <c r="AD123" s="38">
        <f t="shared" si="83"/>
        <v>1231.5635548680684</v>
      </c>
      <c r="AE123" s="38">
        <f t="shared" si="83"/>
        <v>1178.9837242710348</v>
      </c>
      <c r="AF123" s="100">
        <f>-PMT(Assumptions!$B$20,5,NPV(Assumptions!$B$20,AG123:AK123))</f>
        <v>1025.6681808877834</v>
      </c>
      <c r="AG123" s="38">
        <f>AE122*(1+$D$46)</f>
        <v>1126.4038936740014</v>
      </c>
      <c r="AH123" s="38">
        <f t="shared" ref="AH123:BM123" si="84">AG122*(1+$D$46)</f>
        <v>1073.8240630769678</v>
      </c>
      <c r="AI123" s="38">
        <f t="shared" si="84"/>
        <v>1021.2442324799341</v>
      </c>
      <c r="AJ123" s="38">
        <f t="shared" si="84"/>
        <v>968.66440188290051</v>
      </c>
      <c r="AK123" s="38">
        <f t="shared" si="84"/>
        <v>916.08457128586736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705.0549820081901</v>
      </c>
      <c r="E124" s="37"/>
      <c r="F124" s="39"/>
      <c r="G124" s="39"/>
      <c r="H124" s="38">
        <f>G123*(1+$D$47)</f>
        <v>2538.6346938306415</v>
      </c>
      <c r="I124" s="38">
        <f t="shared" ref="I124:AE124" si="85">H123*(1+$D$47)</f>
        <v>2393.0695485933961</v>
      </c>
      <c r="J124" s="38">
        <f t="shared" si="85"/>
        <v>2249.0152112885962</v>
      </c>
      <c r="K124" s="38">
        <f t="shared" si="85"/>
        <v>2143.6375570544114</v>
      </c>
      <c r="L124" s="38">
        <f t="shared" si="85"/>
        <v>2052.7636589717072</v>
      </c>
      <c r="M124" s="38">
        <f t="shared" si="85"/>
        <v>1972.7675780026129</v>
      </c>
      <c r="N124" s="38">
        <f t="shared" si="85"/>
        <v>1914.5271312607392</v>
      </c>
      <c r="O124" s="38">
        <f t="shared" si="85"/>
        <v>1867.1645016324753</v>
      </c>
      <c r="P124" s="38">
        <f t="shared" si="85"/>
        <v>1819.8018720042116</v>
      </c>
      <c r="Q124" s="38">
        <f t="shared" si="85"/>
        <v>1772.4392423759484</v>
      </c>
      <c r="R124" s="38">
        <f t="shared" si="85"/>
        <v>1725.0766127476847</v>
      </c>
      <c r="S124" s="38">
        <f>R123*(1+$D$47)</f>
        <v>1677.7139831194215</v>
      </c>
      <c r="T124" s="38">
        <f t="shared" si="85"/>
        <v>1630.3513534911581</v>
      </c>
      <c r="U124" s="38">
        <f t="shared" si="85"/>
        <v>1582.9887238628942</v>
      </c>
      <c r="V124" s="38">
        <f t="shared" si="85"/>
        <v>1535.626094234631</v>
      </c>
      <c r="W124" s="38">
        <f t="shared" si="85"/>
        <v>1488.2634646063673</v>
      </c>
      <c r="X124" s="38">
        <f t="shared" si="85"/>
        <v>1440.9008349781038</v>
      </c>
      <c r="Y124" s="38">
        <f t="shared" si="85"/>
        <v>1393.5382053498404</v>
      </c>
      <c r="Z124" s="38">
        <f t="shared" si="85"/>
        <v>1346.1755757215765</v>
      </c>
      <c r="AA124" s="38">
        <f t="shared" si="85"/>
        <v>1298.8129460933133</v>
      </c>
      <c r="AB124" s="38">
        <f t="shared" si="85"/>
        <v>1251.4503164650496</v>
      </c>
      <c r="AC124" s="38">
        <f t="shared" si="85"/>
        <v>1204.0876868367861</v>
      </c>
      <c r="AD124" s="38">
        <f t="shared" si="85"/>
        <v>1156.7250572085222</v>
      </c>
      <c r="AE124" s="38">
        <f t="shared" si="85"/>
        <v>1109.3624275802586</v>
      </c>
      <c r="AF124" s="100">
        <f>-PMT(Assumptions!$B$20,6,NPV(Assumptions!$B$20,AG124:AL124))</f>
        <v>949.40277516563413</v>
      </c>
      <c r="AG124" s="38">
        <f>AE123*(1+$D$47)</f>
        <v>1061.9997979519951</v>
      </c>
      <c r="AH124" s="38">
        <f t="shared" ref="AH124:BM124" si="86">AG123*(1+$D$47)</f>
        <v>1014.6371683237317</v>
      </c>
      <c r="AI124" s="38">
        <f t="shared" si="86"/>
        <v>967.2745386954681</v>
      </c>
      <c r="AJ124" s="38">
        <f t="shared" si="86"/>
        <v>919.91190906720453</v>
      </c>
      <c r="AK124" s="38">
        <f t="shared" si="86"/>
        <v>872.54927943894097</v>
      </c>
      <c r="AL124" s="38">
        <f t="shared" si="86"/>
        <v>825.18664981067775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526.9603699168631</v>
      </c>
      <c r="E125" s="37"/>
      <c r="F125" s="39"/>
      <c r="G125" s="39"/>
      <c r="H125" s="39"/>
      <c r="I125" s="38">
        <f>H124*(1+$D$48)</f>
        <v>2273.4718892231003</v>
      </c>
      <c r="J125" s="38">
        <f t="shared" ref="J125:AE125" si="87">I124*(1+$D$48)</f>
        <v>2143.1111616431153</v>
      </c>
      <c r="K125" s="38">
        <f t="shared" si="87"/>
        <v>2014.1034366722795</v>
      </c>
      <c r="L125" s="38">
        <f t="shared" si="87"/>
        <v>1919.7325784956784</v>
      </c>
      <c r="M125" s="38">
        <f t="shared" si="87"/>
        <v>1838.3505453669152</v>
      </c>
      <c r="N125" s="38">
        <f t="shared" si="87"/>
        <v>1766.7101310240298</v>
      </c>
      <c r="O125" s="38">
        <f t="shared" si="87"/>
        <v>1714.5529542529011</v>
      </c>
      <c r="P125" s="38">
        <f t="shared" si="87"/>
        <v>1672.1373962676503</v>
      </c>
      <c r="Q125" s="38">
        <f t="shared" si="87"/>
        <v>1629.7218382823996</v>
      </c>
      <c r="R125" s="38">
        <f t="shared" si="87"/>
        <v>1587.3062802971494</v>
      </c>
      <c r="S125" s="38">
        <f t="shared" si="87"/>
        <v>1544.8907223118988</v>
      </c>
      <c r="T125" s="38">
        <f t="shared" si="87"/>
        <v>1502.4751643266486</v>
      </c>
      <c r="U125" s="38">
        <f t="shared" si="87"/>
        <v>1460.059606341398</v>
      </c>
      <c r="V125" s="38">
        <f t="shared" si="87"/>
        <v>1417.6440483561473</v>
      </c>
      <c r="W125" s="38">
        <f t="shared" si="87"/>
        <v>1375.2284903708969</v>
      </c>
      <c r="X125" s="38">
        <f t="shared" si="87"/>
        <v>1332.8129323856463</v>
      </c>
      <c r="Y125" s="38">
        <f t="shared" si="87"/>
        <v>1290.3973744003958</v>
      </c>
      <c r="Z125" s="38">
        <f t="shared" si="87"/>
        <v>1247.9818164151454</v>
      </c>
      <c r="AA125" s="38">
        <f t="shared" si="87"/>
        <v>1205.5662584298946</v>
      </c>
      <c r="AB125" s="38">
        <f t="shared" si="87"/>
        <v>1163.1507004446444</v>
      </c>
      <c r="AC125" s="38">
        <f t="shared" si="87"/>
        <v>1120.7351424593937</v>
      </c>
      <c r="AD125" s="38">
        <f t="shared" si="87"/>
        <v>1078.3195844741433</v>
      </c>
      <c r="AE125" s="38">
        <f t="shared" si="87"/>
        <v>1035.9040264888924</v>
      </c>
      <c r="AF125" s="100">
        <f>-PMT(Assumptions!$B$20,7,NPV(Assumptions!$B$20,AG125:AM125))</f>
        <v>873.37424498885525</v>
      </c>
      <c r="AG125" s="38">
        <f>AE124*(1+$D$48)</f>
        <v>993.48846850364168</v>
      </c>
      <c r="AH125" s="38">
        <f t="shared" ref="AH125:BM125" si="88">AG124*(1+$D$48)</f>
        <v>951.07291051839127</v>
      </c>
      <c r="AI125" s="38">
        <f t="shared" si="88"/>
        <v>908.65735253314085</v>
      </c>
      <c r="AJ125" s="38">
        <f t="shared" si="88"/>
        <v>866.24179454789021</v>
      </c>
      <c r="AK125" s="38">
        <f t="shared" si="88"/>
        <v>823.82623656263968</v>
      </c>
      <c r="AL125" s="38">
        <f t="shared" si="88"/>
        <v>781.41067857738915</v>
      </c>
      <c r="AM125" s="38">
        <f t="shared" si="88"/>
        <v>738.99512059213896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412.9340319656621</v>
      </c>
      <c r="E126" s="37"/>
      <c r="F126" s="39"/>
      <c r="G126" s="39"/>
      <c r="H126" s="39"/>
      <c r="I126" s="39"/>
      <c r="J126" s="38">
        <f>I125*(1+$D$49)</f>
        <v>2103.6995237639867</v>
      </c>
      <c r="K126" s="38">
        <f t="shared" ref="K126:AE126" si="89">J125*(1+$D$49)</f>
        <v>1983.0735323771939</v>
      </c>
      <c r="L126" s="38">
        <f t="shared" si="89"/>
        <v>1863.6995076225865</v>
      </c>
      <c r="M126" s="38">
        <f t="shared" si="89"/>
        <v>1776.3758286519367</v>
      </c>
      <c r="N126" s="38">
        <f t="shared" si="89"/>
        <v>1701.0710293502711</v>
      </c>
      <c r="O126" s="38">
        <f t="shared" si="89"/>
        <v>1634.7803898003431</v>
      </c>
      <c r="P126" s="38">
        <f t="shared" si="89"/>
        <v>1586.5180697538908</v>
      </c>
      <c r="Q126" s="38">
        <f t="shared" si="89"/>
        <v>1547.2699094591762</v>
      </c>
      <c r="R126" s="38">
        <f t="shared" si="89"/>
        <v>1508.0217491644619</v>
      </c>
      <c r="S126" s="38">
        <f t="shared" si="89"/>
        <v>1468.7735888697478</v>
      </c>
      <c r="T126" s="38">
        <f t="shared" si="89"/>
        <v>1429.5254285750334</v>
      </c>
      <c r="U126" s="38">
        <f t="shared" si="89"/>
        <v>1390.2772682803193</v>
      </c>
      <c r="V126" s="38">
        <f t="shared" si="89"/>
        <v>1351.0291079856049</v>
      </c>
      <c r="W126" s="38">
        <f t="shared" si="89"/>
        <v>1311.7809476908903</v>
      </c>
      <c r="X126" s="38">
        <f t="shared" si="89"/>
        <v>1272.5327873961762</v>
      </c>
      <c r="Y126" s="38">
        <f t="shared" si="89"/>
        <v>1233.2846271014616</v>
      </c>
      <c r="Z126" s="38">
        <f t="shared" si="89"/>
        <v>1194.0364668067475</v>
      </c>
      <c r="AA126" s="38">
        <f t="shared" si="89"/>
        <v>1154.7883065120332</v>
      </c>
      <c r="AB126" s="38">
        <f t="shared" si="89"/>
        <v>1115.5401462173186</v>
      </c>
      <c r="AC126" s="38">
        <f t="shared" si="89"/>
        <v>1076.2919859226045</v>
      </c>
      <c r="AD126" s="38">
        <f t="shared" si="89"/>
        <v>1037.0438256278901</v>
      </c>
      <c r="AE126" s="38">
        <f t="shared" si="89"/>
        <v>997.79566533317575</v>
      </c>
      <c r="AF126" s="100">
        <f>-PMT(Assumptions!$B$20,8,NPV(Assumptions!$B$20,AG126:AN126))</f>
        <v>829.83739781373845</v>
      </c>
      <c r="AG126" s="38">
        <f>AE125*(1+$D$49)</f>
        <v>958.54750503846105</v>
      </c>
      <c r="AH126" s="38">
        <f t="shared" ref="AH126:BM126" si="90">AG125*(1+$D$49)</f>
        <v>919.29934474374659</v>
      </c>
      <c r="AI126" s="38">
        <f t="shared" si="90"/>
        <v>880.05118444903235</v>
      </c>
      <c r="AJ126" s="38">
        <f t="shared" si="90"/>
        <v>840.803024154318</v>
      </c>
      <c r="AK126" s="38">
        <f t="shared" si="90"/>
        <v>801.55486385960364</v>
      </c>
      <c r="AL126" s="38">
        <f t="shared" si="90"/>
        <v>762.30670356488929</v>
      </c>
      <c r="AM126" s="38">
        <f t="shared" si="90"/>
        <v>723.05854327017494</v>
      </c>
      <c r="AN126" s="38">
        <f t="shared" si="90"/>
        <v>683.81038297546081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373.6320466776133</v>
      </c>
      <c r="E127" s="37"/>
      <c r="F127" s="39"/>
      <c r="G127" s="39"/>
      <c r="H127" s="39"/>
      <c r="I127" s="39"/>
      <c r="J127" s="39"/>
      <c r="K127" s="38">
        <f>J126*(1+$D$50)</f>
        <v>2045.1832973422729</v>
      </c>
      <c r="L127" s="38">
        <f t="shared" ref="L127:AE127" si="91">K126*(1+$D$50)</f>
        <v>1927.9126225035886</v>
      </c>
      <c r="M127" s="38">
        <f t="shared" si="91"/>
        <v>1811.8590897596052</v>
      </c>
      <c r="N127" s="38">
        <f t="shared" si="91"/>
        <v>1726.9643946399765</v>
      </c>
      <c r="O127" s="38">
        <f t="shared" si="91"/>
        <v>1653.7542636294811</v>
      </c>
      <c r="P127" s="38">
        <f t="shared" si="91"/>
        <v>1589.3075557008347</v>
      </c>
      <c r="Q127" s="38">
        <f t="shared" si="91"/>
        <v>1542.3876939358877</v>
      </c>
      <c r="R127" s="38">
        <f t="shared" si="91"/>
        <v>1504.2312552527899</v>
      </c>
      <c r="S127" s="38">
        <f t="shared" si="91"/>
        <v>1466.0748165696925</v>
      </c>
      <c r="T127" s="38">
        <f t="shared" si="91"/>
        <v>1427.9183778865952</v>
      </c>
      <c r="U127" s="38">
        <f t="shared" si="91"/>
        <v>1389.7619392034976</v>
      </c>
      <c r="V127" s="38">
        <f t="shared" si="91"/>
        <v>1351.6055005204005</v>
      </c>
      <c r="W127" s="38">
        <f t="shared" si="91"/>
        <v>1313.4490618373029</v>
      </c>
      <c r="X127" s="38">
        <f t="shared" si="91"/>
        <v>1275.2926231542051</v>
      </c>
      <c r="Y127" s="38">
        <f t="shared" si="91"/>
        <v>1237.136184471108</v>
      </c>
      <c r="Z127" s="38">
        <f t="shared" si="91"/>
        <v>1198.9797457880102</v>
      </c>
      <c r="AA127" s="38">
        <f t="shared" si="91"/>
        <v>1160.8233071049128</v>
      </c>
      <c r="AB127" s="38">
        <f t="shared" si="91"/>
        <v>1122.6668684218155</v>
      </c>
      <c r="AC127" s="38">
        <f t="shared" si="91"/>
        <v>1084.5104297387177</v>
      </c>
      <c r="AD127" s="38">
        <f t="shared" si="91"/>
        <v>1046.3539910556203</v>
      </c>
      <c r="AE127" s="38">
        <f t="shared" si="91"/>
        <v>1008.1975523725229</v>
      </c>
      <c r="AF127" s="100">
        <f>-PMT(Assumptions!$B$20,9,NPV(Assumptions!$B$20,AG127:AO127))</f>
        <v>828.09904384631352</v>
      </c>
      <c r="AG127" s="38">
        <f>AE126*(1+$D$50)</f>
        <v>970.0411136894254</v>
      </c>
      <c r="AH127" s="38">
        <f t="shared" ref="AH127:BM127" si="92">AG126*(1+$D$50)</f>
        <v>931.88467500632748</v>
      </c>
      <c r="AI127" s="38">
        <f t="shared" si="92"/>
        <v>893.72823632322991</v>
      </c>
      <c r="AJ127" s="38">
        <f t="shared" si="92"/>
        <v>855.57179764013256</v>
      </c>
      <c r="AK127" s="38">
        <f t="shared" si="92"/>
        <v>817.41535895703498</v>
      </c>
      <c r="AL127" s="38">
        <f t="shared" si="92"/>
        <v>779.25892027393752</v>
      </c>
      <c r="AM127" s="38">
        <f t="shared" si="92"/>
        <v>741.10248159084006</v>
      </c>
      <c r="AN127" s="38">
        <f t="shared" si="92"/>
        <v>702.94604290774248</v>
      </c>
      <c r="AO127" s="38">
        <f t="shared" si="92"/>
        <v>664.78960422464525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334.8803846731148</v>
      </c>
      <c r="E128" s="37"/>
      <c r="F128" s="39"/>
      <c r="G128" s="39"/>
      <c r="H128" s="39"/>
      <c r="I128" s="39"/>
      <c r="J128" s="39"/>
      <c r="K128" s="39"/>
      <c r="L128" s="38">
        <f>K127*(1+$D$51)</f>
        <v>1987.4864402635924</v>
      </c>
      <c r="M128" s="38">
        <f t="shared" ref="M128:AE128" si="93">L127*(1+$D$51)</f>
        <v>1873.5240993891452</v>
      </c>
      <c r="N128" s="38">
        <f t="shared" si="93"/>
        <v>1760.7445637000503</v>
      </c>
      <c r="O128" s="38">
        <f t="shared" si="93"/>
        <v>1678.2448407559818</v>
      </c>
      <c r="P128" s="38">
        <f t="shared" si="93"/>
        <v>1607.1000475912988</v>
      </c>
      <c r="Q128" s="38">
        <f t="shared" si="93"/>
        <v>1544.4714517611535</v>
      </c>
      <c r="R128" s="38">
        <f t="shared" si="93"/>
        <v>1498.8752506000856</v>
      </c>
      <c r="S128" s="38">
        <f t="shared" si="93"/>
        <v>1461.7952467735558</v>
      </c>
      <c r="T128" s="38">
        <f t="shared" si="93"/>
        <v>1424.7152429470266</v>
      </c>
      <c r="U128" s="38">
        <f t="shared" si="93"/>
        <v>1387.6352391204975</v>
      </c>
      <c r="V128" s="38">
        <f t="shared" si="93"/>
        <v>1350.5552352939681</v>
      </c>
      <c r="W128" s="38">
        <f t="shared" si="93"/>
        <v>1313.475231467439</v>
      </c>
      <c r="X128" s="38">
        <f t="shared" si="93"/>
        <v>1276.3952276409095</v>
      </c>
      <c r="Y128" s="38">
        <f t="shared" si="93"/>
        <v>1239.3152238143798</v>
      </c>
      <c r="Z128" s="38">
        <f t="shared" si="93"/>
        <v>1202.2352199878508</v>
      </c>
      <c r="AA128" s="38">
        <f t="shared" si="93"/>
        <v>1165.1552161613211</v>
      </c>
      <c r="AB128" s="38">
        <f t="shared" si="93"/>
        <v>1128.0752123347918</v>
      </c>
      <c r="AC128" s="38">
        <f t="shared" si="93"/>
        <v>1090.9952085082625</v>
      </c>
      <c r="AD128" s="38">
        <f t="shared" si="93"/>
        <v>1053.9152046817328</v>
      </c>
      <c r="AE128" s="38">
        <f t="shared" si="93"/>
        <v>1016.8352008552037</v>
      </c>
      <c r="AF128" s="100">
        <f>-PMT(Assumptions!$B$20,10,NPV(Assumptions!$B$20,AG128:AP128))</f>
        <v>825.73608548177162</v>
      </c>
      <c r="AG128" s="38">
        <f>AE127*(1+$D$51)</f>
        <v>979.75519702867427</v>
      </c>
      <c r="AH128" s="38">
        <f t="shared" ref="AH128:BM128" si="94">AG127*(1+$D$51)</f>
        <v>942.6751932021449</v>
      </c>
      <c r="AI128" s="38">
        <f t="shared" si="94"/>
        <v>905.59518937561506</v>
      </c>
      <c r="AJ128" s="38">
        <f t="shared" si="94"/>
        <v>868.51518554908557</v>
      </c>
      <c r="AK128" s="38">
        <f t="shared" si="94"/>
        <v>831.43518172255642</v>
      </c>
      <c r="AL128" s="38">
        <f t="shared" si="94"/>
        <v>794.35517789602693</v>
      </c>
      <c r="AM128" s="38">
        <f t="shared" si="94"/>
        <v>757.27517406949755</v>
      </c>
      <c r="AN128" s="38">
        <f t="shared" si="94"/>
        <v>720.19517024296817</v>
      </c>
      <c r="AO128" s="38">
        <f t="shared" si="94"/>
        <v>683.11516641643868</v>
      </c>
      <c r="AP128" s="38">
        <f t="shared" si="94"/>
        <v>646.03516258990953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296.6790459521674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930.608952527946</v>
      </c>
      <c r="N129" s="38">
        <f t="shared" ref="N129:AE129" si="95">M128*(1+$D$52)</f>
        <v>1819.9079630338647</v>
      </c>
      <c r="O129" s="38">
        <f t="shared" si="95"/>
        <v>1710.3559294439226</v>
      </c>
      <c r="P129" s="38">
        <f t="shared" si="95"/>
        <v>1630.2171669999534</v>
      </c>
      <c r="Q129" s="38">
        <f t="shared" si="95"/>
        <v>1561.1083812357247</v>
      </c>
      <c r="R129" s="38">
        <f t="shared" si="95"/>
        <v>1500.2720779813001</v>
      </c>
      <c r="S129" s="38">
        <f t="shared" si="95"/>
        <v>1455.9807397464851</v>
      </c>
      <c r="T129" s="38">
        <f t="shared" si="95"/>
        <v>1419.9618840214748</v>
      </c>
      <c r="U129" s="38">
        <f t="shared" si="95"/>
        <v>1383.9430282964649</v>
      </c>
      <c r="V129" s="38">
        <f t="shared" si="95"/>
        <v>1347.9241725714553</v>
      </c>
      <c r="W129" s="38">
        <f t="shared" si="95"/>
        <v>1311.905316846445</v>
      </c>
      <c r="X129" s="38">
        <f t="shared" si="95"/>
        <v>1275.8864611214353</v>
      </c>
      <c r="Y129" s="38">
        <f t="shared" si="95"/>
        <v>1239.8676053964252</v>
      </c>
      <c r="Z129" s="38">
        <f t="shared" si="95"/>
        <v>1203.8487496714149</v>
      </c>
      <c r="AA129" s="38">
        <f t="shared" si="95"/>
        <v>1167.829893946405</v>
      </c>
      <c r="AB129" s="38">
        <f t="shared" si="95"/>
        <v>1131.8110382213947</v>
      </c>
      <c r="AC129" s="38">
        <f t="shared" si="95"/>
        <v>1095.7921824963848</v>
      </c>
      <c r="AD129" s="38">
        <f t="shared" si="95"/>
        <v>1059.773326771375</v>
      </c>
      <c r="AE129" s="38">
        <f t="shared" si="95"/>
        <v>1023.7544710463645</v>
      </c>
      <c r="AF129" s="100">
        <f>-PMT(Assumptions!$B$20,11,NPV(Assumptions!$B$20,AG129:AQ129))</f>
        <v>822.75132226434403</v>
      </c>
      <c r="AG129" s="38">
        <f>AE128*(1+$D$52)</f>
        <v>987.73561532135477</v>
      </c>
      <c r="AH129" s="38">
        <f t="shared" ref="AH129:BM129" si="96">AG128*(1+$D$52)</f>
        <v>951.71675959634467</v>
      </c>
      <c r="AI129" s="38">
        <f t="shared" si="96"/>
        <v>915.69790387133469</v>
      </c>
      <c r="AJ129" s="38">
        <f t="shared" si="96"/>
        <v>879.67904814632413</v>
      </c>
      <c r="AK129" s="38">
        <f t="shared" si="96"/>
        <v>843.66019242131404</v>
      </c>
      <c r="AL129" s="38">
        <f t="shared" si="96"/>
        <v>807.64133669630417</v>
      </c>
      <c r="AM129" s="38">
        <f t="shared" si="96"/>
        <v>771.62248097129407</v>
      </c>
      <c r="AN129" s="38">
        <f t="shared" si="96"/>
        <v>735.60362524628397</v>
      </c>
      <c r="AO129" s="38">
        <f t="shared" si="96"/>
        <v>699.58476952127398</v>
      </c>
      <c r="AP129" s="38">
        <f t="shared" si="96"/>
        <v>663.56591379626389</v>
      </c>
      <c r="AQ129" s="38">
        <f t="shared" si="96"/>
        <v>627.54705807125401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1259.028030514771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874.5508341353336</v>
      </c>
      <c r="O130" s="38">
        <f t="shared" ref="O130:AE130" si="97">N129*(1+$D$53)</f>
        <v>1767.0642134377467</v>
      </c>
      <c r="P130" s="38">
        <f t="shared" si="97"/>
        <v>1660.6931869912219</v>
      </c>
      <c r="Q130" s="38">
        <f t="shared" si="97"/>
        <v>1582.881373371891</v>
      </c>
      <c r="R130" s="38">
        <f t="shared" si="97"/>
        <v>1515.7792645627587</v>
      </c>
      <c r="S130" s="38">
        <f t="shared" si="97"/>
        <v>1456.7094343612744</v>
      </c>
      <c r="T130" s="38">
        <f t="shared" si="97"/>
        <v>1413.7041613750864</v>
      </c>
      <c r="U130" s="38">
        <f t="shared" si="97"/>
        <v>1378.7311669965466</v>
      </c>
      <c r="V130" s="38">
        <f t="shared" si="97"/>
        <v>1343.7581726180074</v>
      </c>
      <c r="W130" s="38">
        <f t="shared" si="97"/>
        <v>1308.7851782394682</v>
      </c>
      <c r="X130" s="38">
        <f t="shared" si="97"/>
        <v>1273.8121838609286</v>
      </c>
      <c r="Y130" s="38">
        <f t="shared" si="97"/>
        <v>1238.8391894823894</v>
      </c>
      <c r="Z130" s="38">
        <f t="shared" si="97"/>
        <v>1203.86619510385</v>
      </c>
      <c r="AA130" s="38">
        <f t="shared" si="97"/>
        <v>1168.8932007253102</v>
      </c>
      <c r="AB130" s="38">
        <f t="shared" si="97"/>
        <v>1133.920206346771</v>
      </c>
      <c r="AC130" s="38">
        <f t="shared" si="97"/>
        <v>1098.9472119682312</v>
      </c>
      <c r="AD130" s="38">
        <f t="shared" si="97"/>
        <v>1063.974217589692</v>
      </c>
      <c r="AE130" s="38">
        <f t="shared" si="97"/>
        <v>1029.0012232111526</v>
      </c>
      <c r="AF130" s="100">
        <f>-PMT(Assumptions!$B$20,12,NPV(Assumptions!$B$20,AG130:AR130))</f>
        <v>819.14820354751362</v>
      </c>
      <c r="AG130" s="38">
        <f>AE129*(1+$D$53)</f>
        <v>994.02822883261274</v>
      </c>
      <c r="AH130" s="38">
        <f t="shared" ref="AH130:BM130" si="98">AG129*(1+$D$53)</f>
        <v>959.05523445407357</v>
      </c>
      <c r="AI130" s="38">
        <f t="shared" si="98"/>
        <v>924.08224007553406</v>
      </c>
      <c r="AJ130" s="38">
        <f t="shared" si="98"/>
        <v>889.10924569699466</v>
      </c>
      <c r="AK130" s="38">
        <f t="shared" si="98"/>
        <v>854.1362513184547</v>
      </c>
      <c r="AL130" s="38">
        <f t="shared" si="98"/>
        <v>819.16325693991519</v>
      </c>
      <c r="AM130" s="38">
        <f t="shared" si="98"/>
        <v>784.1902625613759</v>
      </c>
      <c r="AN130" s="38">
        <f t="shared" si="98"/>
        <v>749.21726818283639</v>
      </c>
      <c r="AO130" s="38">
        <f t="shared" si="98"/>
        <v>714.24427380429688</v>
      </c>
      <c r="AP130" s="38">
        <f t="shared" si="98"/>
        <v>679.27127942575748</v>
      </c>
      <c r="AQ130" s="38">
        <f t="shared" si="98"/>
        <v>644.29828504721797</v>
      </c>
      <c r="AR130" s="38">
        <f t="shared" si="98"/>
        <v>609.3252906686786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1201.8405385113306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789.4051040650306</v>
      </c>
      <c r="P131" s="38">
        <f t="shared" ref="P131:AE131" si="99">O130*(1+$D$54)</f>
        <v>1686.8007338913712</v>
      </c>
      <c r="Q131" s="38">
        <f t="shared" si="99"/>
        <v>1585.2612855168779</v>
      </c>
      <c r="R131" s="38">
        <f t="shared" si="99"/>
        <v>1510.9838352010465</v>
      </c>
      <c r="S131" s="38">
        <f t="shared" si="99"/>
        <v>1446.9296341572142</v>
      </c>
      <c r="T131" s="38">
        <f t="shared" si="99"/>
        <v>1390.5428700673801</v>
      </c>
      <c r="U131" s="38">
        <f t="shared" si="99"/>
        <v>1349.4909798855431</v>
      </c>
      <c r="V131" s="38">
        <f t="shared" si="99"/>
        <v>1316.1065266577045</v>
      </c>
      <c r="W131" s="38">
        <f t="shared" si="99"/>
        <v>1282.7220734298664</v>
      </c>
      <c r="X131" s="38">
        <f t="shared" si="99"/>
        <v>1249.3376202020286</v>
      </c>
      <c r="Y131" s="38">
        <f t="shared" si="99"/>
        <v>1215.9531669741903</v>
      </c>
      <c r="Z131" s="38">
        <f t="shared" si="99"/>
        <v>1182.5687137463524</v>
      </c>
      <c r="AA131" s="38">
        <f t="shared" si="99"/>
        <v>1149.1842605185141</v>
      </c>
      <c r="AB131" s="38">
        <f t="shared" si="99"/>
        <v>1115.7998072906755</v>
      </c>
      <c r="AC131" s="38">
        <f t="shared" si="99"/>
        <v>1082.4153540628377</v>
      </c>
      <c r="AD131" s="38">
        <f t="shared" si="99"/>
        <v>1049.0309008349991</v>
      </c>
      <c r="AE131" s="38">
        <f t="shared" si="99"/>
        <v>1015.6464476071611</v>
      </c>
      <c r="AF131" s="100">
        <f>-PMT(Assumptions!$B$20,13,NPV(Assumptions!$B$20,AG131:AS131))</f>
        <v>801.53449922498555</v>
      </c>
      <c r="AG131" s="38">
        <f>AE130*(1+$D$54)</f>
        <v>982.26199437932303</v>
      </c>
      <c r="AH131" s="38">
        <f t="shared" ref="AH131:BM131" si="100">AG130*(1+$D$54)</f>
        <v>948.87754115148448</v>
      </c>
      <c r="AI131" s="38">
        <f t="shared" si="100"/>
        <v>915.4930879236465</v>
      </c>
      <c r="AJ131" s="38">
        <f t="shared" si="100"/>
        <v>882.10863469580829</v>
      </c>
      <c r="AK131" s="38">
        <f t="shared" si="100"/>
        <v>848.72418146797008</v>
      </c>
      <c r="AL131" s="38">
        <f t="shared" si="100"/>
        <v>815.33972824013142</v>
      </c>
      <c r="AM131" s="38">
        <f t="shared" si="100"/>
        <v>781.95527501229321</v>
      </c>
      <c r="AN131" s="38">
        <f t="shared" si="100"/>
        <v>748.57082178445512</v>
      </c>
      <c r="AO131" s="38">
        <f t="shared" si="100"/>
        <v>715.18636855661691</v>
      </c>
      <c r="AP131" s="38">
        <f t="shared" si="100"/>
        <v>681.80191532877859</v>
      </c>
      <c r="AQ131" s="38">
        <f t="shared" si="100"/>
        <v>648.4174621009405</v>
      </c>
      <c r="AR131" s="38">
        <f t="shared" si="100"/>
        <v>615.03300887310229</v>
      </c>
      <c r="AS131" s="38">
        <f t="shared" si="100"/>
        <v>581.6485556452642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1165.8997051287106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735.8932539997363</v>
      </c>
      <c r="Q132" s="38">
        <f t="shared" ref="Q132:AE132" si="101">P131*(1+$D$55)</f>
        <v>1636.3572497652954</v>
      </c>
      <c r="R132" s="38">
        <f t="shared" si="101"/>
        <v>1537.8543210278506</v>
      </c>
      <c r="S132" s="38">
        <f t="shared" si="101"/>
        <v>1465.7981250135208</v>
      </c>
      <c r="T132" s="38">
        <f t="shared" si="101"/>
        <v>1403.6594537703597</v>
      </c>
      <c r="U132" s="38">
        <f t="shared" si="101"/>
        <v>1348.9589261055742</v>
      </c>
      <c r="V132" s="38">
        <f t="shared" si="101"/>
        <v>1309.1346855975405</v>
      </c>
      <c r="W132" s="38">
        <f t="shared" si="101"/>
        <v>1276.7485886678826</v>
      </c>
      <c r="X132" s="38">
        <f t="shared" si="101"/>
        <v>1244.3624917382251</v>
      </c>
      <c r="Y132" s="38">
        <f t="shared" si="101"/>
        <v>1211.9763948085679</v>
      </c>
      <c r="Z132" s="38">
        <f t="shared" si="101"/>
        <v>1179.5902978789102</v>
      </c>
      <c r="AA132" s="38">
        <f t="shared" si="101"/>
        <v>1147.2042009492529</v>
      </c>
      <c r="AB132" s="38">
        <f t="shared" si="101"/>
        <v>1114.8181040195952</v>
      </c>
      <c r="AC132" s="38">
        <f t="shared" si="101"/>
        <v>1082.4320070899373</v>
      </c>
      <c r="AD132" s="38">
        <f t="shared" si="101"/>
        <v>1050.0459101602801</v>
      </c>
      <c r="AE132" s="38">
        <f t="shared" si="101"/>
        <v>1017.6598132306223</v>
      </c>
      <c r="AF132" s="100">
        <f>-PMT(Assumptions!$B$20,14,NPV(Assumptions!$B$20,AG132:AT132))</f>
        <v>796.79295465810355</v>
      </c>
      <c r="AG132" s="38">
        <f>AE131*(1+$D$55)</f>
        <v>985.27371630096491</v>
      </c>
      <c r="AH132" s="38">
        <f t="shared" ref="AH132:BM132" si="102">AG131*(1+$D$55)</f>
        <v>952.88761937130744</v>
      </c>
      <c r="AI132" s="38">
        <f t="shared" si="102"/>
        <v>920.50152244164951</v>
      </c>
      <c r="AJ132" s="38">
        <f t="shared" si="102"/>
        <v>888.11542551199216</v>
      </c>
      <c r="AK132" s="38">
        <f t="shared" si="102"/>
        <v>855.72932858233457</v>
      </c>
      <c r="AL132" s="38">
        <f t="shared" si="102"/>
        <v>823.3432316526771</v>
      </c>
      <c r="AM132" s="38">
        <f t="shared" si="102"/>
        <v>790.95713472301907</v>
      </c>
      <c r="AN132" s="38">
        <f t="shared" si="102"/>
        <v>758.57103779336148</v>
      </c>
      <c r="AO132" s="38">
        <f t="shared" si="102"/>
        <v>726.18494086370401</v>
      </c>
      <c r="AP132" s="38">
        <f t="shared" si="102"/>
        <v>693.79884393404643</v>
      </c>
      <c r="AQ132" s="38">
        <f t="shared" si="102"/>
        <v>661.41274700438885</v>
      </c>
      <c r="AR132" s="38">
        <f t="shared" si="102"/>
        <v>629.02665007473138</v>
      </c>
      <c r="AS132" s="38">
        <f t="shared" si="102"/>
        <v>596.6405531450738</v>
      </c>
      <c r="AT132" s="38">
        <f t="shared" si="102"/>
        <v>564.25445621541633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1131.033676150539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683.9816665529543</v>
      </c>
      <c r="R133" s="38">
        <f t="shared" ref="R133:AE133" si="103">Q132*(1+$D$56)</f>
        <v>1587.4222693051549</v>
      </c>
      <c r="S133" s="38">
        <f t="shared" si="103"/>
        <v>1491.8650536103387</v>
      </c>
      <c r="T133" s="38">
        <f t="shared" si="103"/>
        <v>1421.9636856719067</v>
      </c>
      <c r="U133" s="38">
        <f t="shared" si="103"/>
        <v>1361.6832606421194</v>
      </c>
      <c r="V133" s="38">
        <f t="shared" si="103"/>
        <v>1308.6185427938149</v>
      </c>
      <c r="W133" s="38">
        <f t="shared" si="103"/>
        <v>1269.9852393084759</v>
      </c>
      <c r="X133" s="38">
        <f t="shared" si="103"/>
        <v>1238.5676430046199</v>
      </c>
      <c r="Y133" s="38">
        <f t="shared" si="103"/>
        <v>1207.1500467007641</v>
      </c>
      <c r="Z133" s="38">
        <f t="shared" si="103"/>
        <v>1175.7324503969087</v>
      </c>
      <c r="AA133" s="38">
        <f t="shared" si="103"/>
        <v>1144.3148540930529</v>
      </c>
      <c r="AB133" s="38">
        <f t="shared" si="103"/>
        <v>1112.8972577891973</v>
      </c>
      <c r="AC133" s="38">
        <f t="shared" si="103"/>
        <v>1081.4796614853415</v>
      </c>
      <c r="AD133" s="38">
        <f t="shared" si="103"/>
        <v>1050.0620651814854</v>
      </c>
      <c r="AE133" s="38">
        <f t="shared" si="103"/>
        <v>1018.6444688776299</v>
      </c>
      <c r="AF133" s="100">
        <f>-PMT(Assumptions!$B$20,15,NPV(Assumptions!$B$20,AG133:AU133))</f>
        <v>791.83113326191472</v>
      </c>
      <c r="AG133" s="38">
        <f>AE132*(1+$D$56)</f>
        <v>987.2268725737739</v>
      </c>
      <c r="AH133" s="38">
        <f t="shared" ref="AH133:BM133" si="104">AG132*(1+$D$56)</f>
        <v>955.80927626991843</v>
      </c>
      <c r="AI133" s="38">
        <f t="shared" si="104"/>
        <v>924.39167996606272</v>
      </c>
      <c r="AJ133" s="38">
        <f t="shared" si="104"/>
        <v>892.97408366220657</v>
      </c>
      <c r="AK133" s="38">
        <f t="shared" si="104"/>
        <v>861.55648735835109</v>
      </c>
      <c r="AL133" s="38">
        <f t="shared" si="104"/>
        <v>830.13889105449528</v>
      </c>
      <c r="AM133" s="38">
        <f t="shared" si="104"/>
        <v>798.72129475063957</v>
      </c>
      <c r="AN133" s="38">
        <f t="shared" si="104"/>
        <v>767.30369844678341</v>
      </c>
      <c r="AO133" s="38">
        <f t="shared" si="104"/>
        <v>735.8861021429276</v>
      </c>
      <c r="AP133" s="38">
        <f t="shared" si="104"/>
        <v>704.4685058390719</v>
      </c>
      <c r="AQ133" s="38">
        <f t="shared" si="104"/>
        <v>673.05090953521619</v>
      </c>
      <c r="AR133" s="38">
        <f t="shared" si="104"/>
        <v>641.63331323136038</v>
      </c>
      <c r="AS133" s="38">
        <f t="shared" si="104"/>
        <v>610.21571692750479</v>
      </c>
      <c r="AT133" s="38">
        <f t="shared" si="104"/>
        <v>578.79812062364897</v>
      </c>
      <c r="AU133" s="38">
        <f t="shared" si="104"/>
        <v>547.38052431979327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1097.21030973704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633.6224861479277</v>
      </c>
      <c r="S134" s="38">
        <f t="shared" ref="S134:AE134" si="105">R133*(1+$D$57)</f>
        <v>1539.950680969795</v>
      </c>
      <c r="T134" s="38">
        <f t="shared" si="105"/>
        <v>1447.2510872786838</v>
      </c>
      <c r="U134" s="38">
        <f t="shared" si="105"/>
        <v>1379.4401076553308</v>
      </c>
      <c r="V134" s="38">
        <f t="shared" si="105"/>
        <v>1320.9623583073878</v>
      </c>
      <c r="W134" s="38">
        <f t="shared" si="105"/>
        <v>1269.4845316660017</v>
      </c>
      <c r="X134" s="38">
        <f t="shared" si="105"/>
        <v>1232.0065504377289</v>
      </c>
      <c r="Y134" s="38">
        <f t="shared" si="105"/>
        <v>1201.5284919160133</v>
      </c>
      <c r="Z134" s="38">
        <f t="shared" si="105"/>
        <v>1171.0504333942979</v>
      </c>
      <c r="AA134" s="38">
        <f t="shared" si="105"/>
        <v>1140.5723748725829</v>
      </c>
      <c r="AB134" s="38">
        <f t="shared" si="105"/>
        <v>1110.0943163508673</v>
      </c>
      <c r="AC134" s="38">
        <f t="shared" si="105"/>
        <v>1079.6162578291521</v>
      </c>
      <c r="AD134" s="38">
        <f t="shared" si="105"/>
        <v>1049.1381993074367</v>
      </c>
      <c r="AE134" s="38">
        <f t="shared" si="105"/>
        <v>1018.660140785721</v>
      </c>
      <c r="AF134" s="100">
        <f>-PMT(Assumptions!$B$20,16,NPV(Assumptions!$B$20,AG134:AV134))</f>
        <v>786.65903039488342</v>
      </c>
      <c r="AG134" s="38">
        <f>AE133*(1+$D$57)</f>
        <v>988.18208226400589</v>
      </c>
      <c r="AH134" s="38">
        <f t="shared" ref="AH134:BM134" si="106">AG133*(1+$D$57)</f>
        <v>957.70402374229013</v>
      </c>
      <c r="AI134" s="38">
        <f t="shared" si="106"/>
        <v>927.22596522057506</v>
      </c>
      <c r="AJ134" s="38">
        <f t="shared" si="106"/>
        <v>896.74790669885965</v>
      </c>
      <c r="AK134" s="38">
        <f t="shared" si="106"/>
        <v>866.2698481771439</v>
      </c>
      <c r="AL134" s="38">
        <f t="shared" si="106"/>
        <v>835.79178965542872</v>
      </c>
      <c r="AM134" s="38">
        <f t="shared" si="106"/>
        <v>805.3137311337133</v>
      </c>
      <c r="AN134" s="38">
        <f t="shared" si="106"/>
        <v>774.83567261199789</v>
      </c>
      <c r="AO134" s="38">
        <f t="shared" si="106"/>
        <v>744.35761409028214</v>
      </c>
      <c r="AP134" s="38">
        <f t="shared" si="106"/>
        <v>713.87955556856662</v>
      </c>
      <c r="AQ134" s="38">
        <f t="shared" si="106"/>
        <v>683.40149704685132</v>
      </c>
      <c r="AR134" s="38">
        <f t="shared" si="106"/>
        <v>652.92343852513591</v>
      </c>
      <c r="AS134" s="38">
        <f t="shared" si="106"/>
        <v>622.4453800034205</v>
      </c>
      <c r="AT134" s="38">
        <f t="shared" si="106"/>
        <v>591.9673214817052</v>
      </c>
      <c r="AU134" s="38">
        <f t="shared" si="106"/>
        <v>561.48926295998979</v>
      </c>
      <c r="AV134" s="38">
        <f t="shared" si="106"/>
        <v>531.01120443827438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1064.398425244618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584.7692883206432</v>
      </c>
      <c r="T135" s="38">
        <f t="shared" ref="T135:AE135" si="107">S134*(1+$D$58)</f>
        <v>1493.898722270895</v>
      </c>
      <c r="U135" s="38">
        <f t="shared" si="107"/>
        <v>1403.971293891844</v>
      </c>
      <c r="V135" s="38">
        <f t="shared" si="107"/>
        <v>1338.1881898826502</v>
      </c>
      <c r="W135" s="38">
        <f t="shared" si="107"/>
        <v>1281.4592075121536</v>
      </c>
      <c r="X135" s="38">
        <f t="shared" si="107"/>
        <v>1231.5208163706793</v>
      </c>
      <c r="Y135" s="38">
        <f t="shared" si="107"/>
        <v>1195.1636076872492</v>
      </c>
      <c r="Z135" s="38">
        <f t="shared" si="107"/>
        <v>1165.5969902328413</v>
      </c>
      <c r="AA135" s="38">
        <f t="shared" si="107"/>
        <v>1136.030372778434</v>
      </c>
      <c r="AB135" s="38">
        <f t="shared" si="107"/>
        <v>1106.463755324027</v>
      </c>
      <c r="AC135" s="38">
        <f t="shared" si="107"/>
        <v>1076.8971378696192</v>
      </c>
      <c r="AD135" s="38">
        <f t="shared" si="107"/>
        <v>1047.330520415212</v>
      </c>
      <c r="AE135" s="38">
        <f t="shared" si="107"/>
        <v>1017.7639029608046</v>
      </c>
      <c r="AF135" s="100">
        <f>-PMT(Assumptions!$B$20,17,NPV(Assumptions!$B$20,AG135:AW135))</f>
        <v>781.28643038982602</v>
      </c>
      <c r="AG135" s="38">
        <f>AE134*(1+$D$58)</f>
        <v>988.19728550639672</v>
      </c>
      <c r="AH135" s="38">
        <f t="shared" ref="AH135:BM135" si="108">AG134*(1+$D$58)</f>
        <v>958.63066805198957</v>
      </c>
      <c r="AI135" s="38">
        <f t="shared" si="108"/>
        <v>929.06405059758174</v>
      </c>
      <c r="AJ135" s="38">
        <f t="shared" si="108"/>
        <v>899.49743314317459</v>
      </c>
      <c r="AK135" s="38">
        <f t="shared" si="108"/>
        <v>869.9308156887671</v>
      </c>
      <c r="AL135" s="38">
        <f t="shared" si="108"/>
        <v>840.36419823435938</v>
      </c>
      <c r="AM135" s="38">
        <f t="shared" si="108"/>
        <v>810.79758077995211</v>
      </c>
      <c r="AN135" s="38">
        <f t="shared" si="108"/>
        <v>781.23096332554462</v>
      </c>
      <c r="AO135" s="38">
        <f t="shared" si="108"/>
        <v>751.66434587113713</v>
      </c>
      <c r="AP135" s="38">
        <f t="shared" si="108"/>
        <v>722.0977284167293</v>
      </c>
      <c r="AQ135" s="38">
        <f t="shared" si="108"/>
        <v>692.53111096232169</v>
      </c>
      <c r="AR135" s="38">
        <f t="shared" si="108"/>
        <v>662.96449350791443</v>
      </c>
      <c r="AS135" s="38">
        <f t="shared" si="108"/>
        <v>633.39787605350693</v>
      </c>
      <c r="AT135" s="38">
        <f t="shared" si="108"/>
        <v>603.83125859909944</v>
      </c>
      <c r="AU135" s="38">
        <f t="shared" si="108"/>
        <v>574.26464114469206</v>
      </c>
      <c r="AV135" s="38">
        <f t="shared" si="108"/>
        <v>544.69802369028457</v>
      </c>
      <c r="AW135" s="38">
        <f t="shared" si="108"/>
        <v>515.1314062358770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1032.5677744813934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537.3770369226525</v>
      </c>
      <c r="U136" s="38">
        <f t="shared" ref="U136:AE136" si="109">T135*(1+$D$59)</f>
        <v>1449.223939429776</v>
      </c>
      <c r="V136" s="38">
        <f t="shared" si="109"/>
        <v>1361.98577523872</v>
      </c>
      <c r="W136" s="38">
        <f t="shared" si="109"/>
        <v>1298.1699035742718</v>
      </c>
      <c r="X136" s="38">
        <f t="shared" si="109"/>
        <v>1243.1373916073023</v>
      </c>
      <c r="Y136" s="38">
        <f t="shared" si="109"/>
        <v>1194.6923994134413</v>
      </c>
      <c r="Z136" s="38">
        <f t="shared" si="109"/>
        <v>1159.4224467657968</v>
      </c>
      <c r="AA136" s="38">
        <f t="shared" si="109"/>
        <v>1130.7400138912608</v>
      </c>
      <c r="AB136" s="38">
        <f t="shared" si="109"/>
        <v>1102.0575810167252</v>
      </c>
      <c r="AC136" s="38">
        <f t="shared" si="109"/>
        <v>1073.37514814219</v>
      </c>
      <c r="AD136" s="38">
        <f t="shared" si="109"/>
        <v>1044.692715267654</v>
      </c>
      <c r="AE136" s="38">
        <f t="shared" si="109"/>
        <v>1016.0102823931186</v>
      </c>
      <c r="AF136" s="100">
        <f>-PMT(Assumptions!$B$20,18,NPV(Assumptions!$B$20,AG136:AX136))</f>
        <v>775.72290868682114</v>
      </c>
      <c r="AG136" s="38">
        <f>AE135*(1+$D$59)</f>
        <v>987.32784951858298</v>
      </c>
      <c r="AH136" s="38">
        <f t="shared" ref="AH136:BM136" si="110">AG135*(1+$D$59)</f>
        <v>958.64541664404692</v>
      </c>
      <c r="AI136" s="38">
        <f t="shared" si="110"/>
        <v>929.96298376951154</v>
      </c>
      <c r="AJ136" s="38">
        <f t="shared" si="110"/>
        <v>901.28055089497548</v>
      </c>
      <c r="AK136" s="38">
        <f t="shared" si="110"/>
        <v>872.5981180204401</v>
      </c>
      <c r="AL136" s="38">
        <f t="shared" si="110"/>
        <v>843.91568514590438</v>
      </c>
      <c r="AM136" s="38">
        <f t="shared" si="110"/>
        <v>815.23325227136843</v>
      </c>
      <c r="AN136" s="38">
        <f t="shared" si="110"/>
        <v>786.55081939683305</v>
      </c>
      <c r="AO136" s="38">
        <f t="shared" si="110"/>
        <v>757.86838652229733</v>
      </c>
      <c r="AP136" s="38">
        <f t="shared" si="110"/>
        <v>729.18595364776161</v>
      </c>
      <c r="AQ136" s="38">
        <f t="shared" si="110"/>
        <v>700.50352077322555</v>
      </c>
      <c r="AR136" s="38">
        <f t="shared" si="110"/>
        <v>671.82108789868971</v>
      </c>
      <c r="AS136" s="38">
        <f t="shared" si="110"/>
        <v>643.13865502415422</v>
      </c>
      <c r="AT136" s="38">
        <f t="shared" si="110"/>
        <v>614.4562221496185</v>
      </c>
      <c r="AU136" s="38">
        <f t="shared" si="110"/>
        <v>585.77378927508289</v>
      </c>
      <c r="AV136" s="38">
        <f t="shared" si="110"/>
        <v>557.09135640054728</v>
      </c>
      <c r="AW136" s="38">
        <f t="shared" si="110"/>
        <v>528.40892352601156</v>
      </c>
      <c r="AX136" s="38">
        <f t="shared" si="110"/>
        <v>499.72649065147584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1001.689013822457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491.402042603735</v>
      </c>
      <c r="V137" s="38">
        <f t="shared" ref="V137:AE137" si="111">U136*(1+$D$60)</f>
        <v>1405.8851482406662</v>
      </c>
      <c r="W137" s="38">
        <f t="shared" si="111"/>
        <v>1321.2558262573129</v>
      </c>
      <c r="X137" s="38">
        <f t="shared" si="111"/>
        <v>1259.348357194677</v>
      </c>
      <c r="Y137" s="38">
        <f t="shared" si="111"/>
        <v>1205.9615829773111</v>
      </c>
      <c r="Z137" s="38">
        <f t="shared" si="111"/>
        <v>1158.965329893897</v>
      </c>
      <c r="AA137" s="38">
        <f t="shared" si="111"/>
        <v>1124.750119078386</v>
      </c>
      <c r="AB137" s="38">
        <f t="shared" si="111"/>
        <v>1096.925429396827</v>
      </c>
      <c r="AC137" s="38">
        <f t="shared" si="111"/>
        <v>1069.1007397152684</v>
      </c>
      <c r="AD137" s="38">
        <f t="shared" si="111"/>
        <v>1041.2760500337101</v>
      </c>
      <c r="AE137" s="38">
        <f t="shared" si="111"/>
        <v>1013.451360352151</v>
      </c>
      <c r="AF137" s="100">
        <f>-PMT(Assumptions!$B$20,19,NPV(Assumptions!$B$20,AG137:AY137))</f>
        <v>769.97783387967058</v>
      </c>
      <c r="AG137" s="38">
        <f>AE136*(1+$D$60)</f>
        <v>985.62667067059272</v>
      </c>
      <c r="AH137" s="38">
        <f t="shared" ref="AH137:BM137" si="112">AG136*(1+$D$60)</f>
        <v>957.80198098903406</v>
      </c>
      <c r="AI137" s="38">
        <f t="shared" si="112"/>
        <v>929.97729130747496</v>
      </c>
      <c r="AJ137" s="38">
        <f t="shared" si="112"/>
        <v>902.15260162591653</v>
      </c>
      <c r="AK137" s="38">
        <f t="shared" si="112"/>
        <v>874.32791194435742</v>
      </c>
      <c r="AL137" s="38">
        <f t="shared" si="112"/>
        <v>846.503222262799</v>
      </c>
      <c r="AM137" s="38">
        <f t="shared" si="112"/>
        <v>818.67853258124023</v>
      </c>
      <c r="AN137" s="38">
        <f t="shared" si="112"/>
        <v>790.85384289968124</v>
      </c>
      <c r="AO137" s="38">
        <f t="shared" si="112"/>
        <v>763.02915321812293</v>
      </c>
      <c r="AP137" s="38">
        <f t="shared" si="112"/>
        <v>735.20446353656416</v>
      </c>
      <c r="AQ137" s="38">
        <f t="shared" si="112"/>
        <v>707.3797738550054</v>
      </c>
      <c r="AR137" s="38">
        <f t="shared" si="112"/>
        <v>679.55508417344629</v>
      </c>
      <c r="AS137" s="38">
        <f t="shared" si="112"/>
        <v>651.73039449188741</v>
      </c>
      <c r="AT137" s="38">
        <f t="shared" si="112"/>
        <v>623.90570481032887</v>
      </c>
      <c r="AU137" s="38">
        <f t="shared" si="112"/>
        <v>596.0810151287701</v>
      </c>
      <c r="AV137" s="38">
        <f t="shared" si="112"/>
        <v>568.25632544721157</v>
      </c>
      <c r="AW137" s="38">
        <f t="shared" si="112"/>
        <v>540.43163576565291</v>
      </c>
      <c r="AX137" s="38">
        <f t="shared" si="112"/>
        <v>512.60694608409415</v>
      </c>
      <c r="AY137" s="38">
        <f t="shared" si="112"/>
        <v>484.78225640253538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971.73367715891993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446.8019225361302</v>
      </c>
      <c r="W138" s="38">
        <f t="shared" ref="W138:AE138" si="113">V137*(1+$D$61)</f>
        <v>1363.8423961043422</v>
      </c>
      <c r="X138" s="38">
        <f t="shared" si="113"/>
        <v>1281.7438993538069</v>
      </c>
      <c r="Y138" s="38">
        <f t="shared" si="113"/>
        <v>1221.6877624433346</v>
      </c>
      <c r="Z138" s="38">
        <f t="shared" si="113"/>
        <v>1169.8975104728872</v>
      </c>
      <c r="AA138" s="38">
        <f t="shared" si="113"/>
        <v>1124.3066722074577</v>
      </c>
      <c r="AB138" s="38">
        <f t="shared" si="113"/>
        <v>1091.1146613520636</v>
      </c>
      <c r="AC138" s="38">
        <f t="shared" si="113"/>
        <v>1064.1220642016874</v>
      </c>
      <c r="AD138" s="38">
        <f t="shared" si="113"/>
        <v>1037.1294670513116</v>
      </c>
      <c r="AE138" s="38">
        <f t="shared" si="113"/>
        <v>1010.1368699009362</v>
      </c>
      <c r="AF138" s="100">
        <f>-PMT(Assumptions!$B$20,20,NPV(Assumptions!$B$20,AG138:AZ138))</f>
        <v>764.06036968602336</v>
      </c>
      <c r="AG138" s="38">
        <f>AE137*(1+$D$61)</f>
        <v>983.14427275055994</v>
      </c>
      <c r="AH138" s="38">
        <f t="shared" ref="AH138:BM138" si="114">AG137*(1+$D$61)</f>
        <v>956.15167560018438</v>
      </c>
      <c r="AI138" s="38">
        <f t="shared" si="114"/>
        <v>929.15907844980859</v>
      </c>
      <c r="AJ138" s="38">
        <f t="shared" si="114"/>
        <v>902.16648129943223</v>
      </c>
      <c r="AK138" s="38">
        <f t="shared" si="114"/>
        <v>875.17388414905668</v>
      </c>
      <c r="AL138" s="38">
        <f t="shared" si="114"/>
        <v>848.18128699868043</v>
      </c>
      <c r="AM138" s="38">
        <f t="shared" si="114"/>
        <v>821.18868984830476</v>
      </c>
      <c r="AN138" s="38">
        <f t="shared" si="114"/>
        <v>794.19609269792886</v>
      </c>
      <c r="AO138" s="38">
        <f t="shared" si="114"/>
        <v>767.20349554755262</v>
      </c>
      <c r="AP138" s="38">
        <f t="shared" si="114"/>
        <v>740.21089839717717</v>
      </c>
      <c r="AQ138" s="38">
        <f t="shared" si="114"/>
        <v>713.21830124680116</v>
      </c>
      <c r="AR138" s="38">
        <f t="shared" si="114"/>
        <v>686.22570409642526</v>
      </c>
      <c r="AS138" s="38">
        <f t="shared" si="114"/>
        <v>659.23310694604891</v>
      </c>
      <c r="AT138" s="38">
        <f t="shared" si="114"/>
        <v>632.24050979567289</v>
      </c>
      <c r="AU138" s="38">
        <f t="shared" si="114"/>
        <v>605.24791264529722</v>
      </c>
      <c r="AV138" s="38">
        <f t="shared" si="114"/>
        <v>578.25531549492121</v>
      </c>
      <c r="AW138" s="38">
        <f t="shared" si="114"/>
        <v>551.26271834454553</v>
      </c>
      <c r="AX138" s="38">
        <f t="shared" si="114"/>
        <v>524.27012119416963</v>
      </c>
      <c r="AY138" s="38">
        <f t="shared" si="114"/>
        <v>497.27752404379368</v>
      </c>
      <c r="AZ138" s="38">
        <f t="shared" si="114"/>
        <v>470.28492689341778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942.674149655953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403.5355613432098</v>
      </c>
      <c r="X139" s="38">
        <f t="shared" ref="X139:AE139" si="115">W138*(1+$D$62)</f>
        <v>1323.056925197149</v>
      </c>
      <c r="Y139" s="38">
        <f t="shared" si="115"/>
        <v>1243.4135697886834</v>
      </c>
      <c r="Z139" s="38">
        <f t="shared" si="115"/>
        <v>1185.1534012626498</v>
      </c>
      <c r="AA139" s="38">
        <f t="shared" si="115"/>
        <v>1134.9119278175294</v>
      </c>
      <c r="AB139" s="38">
        <f t="shared" si="115"/>
        <v>1090.6844756830931</v>
      </c>
      <c r="AC139" s="38">
        <f t="shared" si="115"/>
        <v>1058.4850661700248</v>
      </c>
      <c r="AD139" s="38">
        <f t="shared" si="115"/>
        <v>1032.2996779676405</v>
      </c>
      <c r="AE139" s="38">
        <f t="shared" si="115"/>
        <v>1006.1142897652567</v>
      </c>
      <c r="AF139" s="100">
        <f>-PMT(Assumptions!$B$20,21,NPV(Assumptions!$B$20,AG139:BA139))</f>
        <v>757.97947685087365</v>
      </c>
      <c r="AG139" s="38">
        <f>AE138*(1+$D$62)</f>
        <v>979.92890156287319</v>
      </c>
      <c r="AH139" s="38">
        <f t="shared" ref="AH139:BM139" si="116">AG138*(1+$D$62)</f>
        <v>953.74351336048892</v>
      </c>
      <c r="AI139" s="38">
        <f t="shared" si="116"/>
        <v>927.55812515810533</v>
      </c>
      <c r="AJ139" s="38">
        <f t="shared" si="116"/>
        <v>901.37273695572151</v>
      </c>
      <c r="AK139" s="38">
        <f t="shared" si="116"/>
        <v>875.18734875333723</v>
      </c>
      <c r="AL139" s="38">
        <f t="shared" si="116"/>
        <v>849.00196055095364</v>
      </c>
      <c r="AM139" s="38">
        <f t="shared" si="116"/>
        <v>822.81657234856937</v>
      </c>
      <c r="AN139" s="38">
        <f t="shared" si="116"/>
        <v>796.63118414618566</v>
      </c>
      <c r="AO139" s="38">
        <f t="shared" si="116"/>
        <v>770.44579594380173</v>
      </c>
      <c r="AP139" s="38">
        <f t="shared" si="116"/>
        <v>744.26040774141745</v>
      </c>
      <c r="AQ139" s="38">
        <f t="shared" si="116"/>
        <v>718.07501953903397</v>
      </c>
      <c r="AR139" s="38">
        <f t="shared" si="116"/>
        <v>691.88963133664993</v>
      </c>
      <c r="AS139" s="38">
        <f t="shared" si="116"/>
        <v>665.70424313426599</v>
      </c>
      <c r="AT139" s="38">
        <f t="shared" si="116"/>
        <v>639.51885493188172</v>
      </c>
      <c r="AU139" s="38">
        <f t="shared" si="116"/>
        <v>613.33346672949767</v>
      </c>
      <c r="AV139" s="38">
        <f t="shared" si="116"/>
        <v>587.14807852711397</v>
      </c>
      <c r="AW139" s="38">
        <f t="shared" si="116"/>
        <v>560.96269032472992</v>
      </c>
      <c r="AX139" s="38">
        <f t="shared" si="116"/>
        <v>534.77730212234621</v>
      </c>
      <c r="AY139" s="38">
        <f t="shared" si="116"/>
        <v>508.59191391996228</v>
      </c>
      <c r="AZ139" s="38">
        <f t="shared" si="116"/>
        <v>482.40652571757829</v>
      </c>
      <c r="BA139" s="38">
        <f t="shared" si="116"/>
        <v>456.22113751519436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914.48364229558968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361.5630731965698</v>
      </c>
      <c r="Y140" s="38">
        <f t="shared" ref="Y140:AE140" si="117">X139*(1+$D$63)</f>
        <v>1283.491136741442</v>
      </c>
      <c r="Z140" s="38">
        <f t="shared" si="117"/>
        <v>1206.2295020979575</v>
      </c>
      <c r="AA140" s="38">
        <f t="shared" si="117"/>
        <v>1149.7115938325333</v>
      </c>
      <c r="AB140" s="38">
        <f t="shared" si="117"/>
        <v>1100.9725829588826</v>
      </c>
      <c r="AC140" s="38">
        <f t="shared" si="117"/>
        <v>1058.0677451290614</v>
      </c>
      <c r="AD140" s="38">
        <f t="shared" si="117"/>
        <v>1026.8312533868993</v>
      </c>
      <c r="AE140" s="38">
        <f t="shared" si="117"/>
        <v>1001.4289346885666</v>
      </c>
      <c r="AF140" s="100">
        <f>-PMT(Assumptions!$B$20,22,NPV(Assumptions!$B$20,AG140:BB140))</f>
        <v>751.74391499270803</v>
      </c>
      <c r="AG140" s="38">
        <f>AE139*(1+$D$63)</f>
        <v>976.02661599023429</v>
      </c>
      <c r="AH140" s="38">
        <f t="shared" ref="AH140:BM140" si="118">AG139*(1+$D$63)</f>
        <v>950.62429729190239</v>
      </c>
      <c r="AI140" s="38">
        <f t="shared" si="118"/>
        <v>925.22197859356959</v>
      </c>
      <c r="AJ140" s="38">
        <f t="shared" si="118"/>
        <v>899.81965989523758</v>
      </c>
      <c r="AK140" s="38">
        <f t="shared" si="118"/>
        <v>874.41734119690534</v>
      </c>
      <c r="AL140" s="38">
        <f t="shared" si="118"/>
        <v>849.01502249857253</v>
      </c>
      <c r="AM140" s="38">
        <f t="shared" si="118"/>
        <v>823.61270380024052</v>
      </c>
      <c r="AN140" s="38">
        <f t="shared" si="118"/>
        <v>798.21038510190783</v>
      </c>
      <c r="AO140" s="38">
        <f t="shared" si="118"/>
        <v>772.80806640357559</v>
      </c>
      <c r="AP140" s="38">
        <f t="shared" si="118"/>
        <v>747.40574770524324</v>
      </c>
      <c r="AQ140" s="38">
        <f t="shared" si="118"/>
        <v>722.00342900691044</v>
      </c>
      <c r="AR140" s="38">
        <f t="shared" si="118"/>
        <v>696.60111030857854</v>
      </c>
      <c r="AS140" s="38">
        <f t="shared" si="118"/>
        <v>671.19879161024608</v>
      </c>
      <c r="AT140" s="38">
        <f t="shared" si="118"/>
        <v>645.79647291191361</v>
      </c>
      <c r="AU140" s="38">
        <f t="shared" si="118"/>
        <v>620.39415421358092</v>
      </c>
      <c r="AV140" s="38">
        <f t="shared" si="118"/>
        <v>594.99183551524845</v>
      </c>
      <c r="AW140" s="38">
        <f t="shared" si="118"/>
        <v>569.58951681691622</v>
      </c>
      <c r="AX140" s="38">
        <f t="shared" si="118"/>
        <v>544.18719811858375</v>
      </c>
      <c r="AY140" s="38">
        <f t="shared" si="118"/>
        <v>518.78487942025151</v>
      </c>
      <c r="AZ140" s="38">
        <f t="shared" si="118"/>
        <v>493.38256072191916</v>
      </c>
      <c r="BA140" s="38">
        <f t="shared" si="118"/>
        <v>467.9802420235867</v>
      </c>
      <c r="BB140" s="38">
        <f t="shared" si="118"/>
        <v>442.5779233252543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887.136167180805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320.8457650466046</v>
      </c>
      <c r="Z141" s="38">
        <f t="shared" ref="Z141:AE141" si="119">Y140*(1+$D$64)</f>
        <v>1245.1085563445179</v>
      </c>
      <c r="AA141" s="38">
        <f t="shared" si="119"/>
        <v>1170.1574175185815</v>
      </c>
      <c r="AB141" s="38">
        <f t="shared" si="119"/>
        <v>1115.3296675220886</v>
      </c>
      <c r="AC141" s="38">
        <f t="shared" si="119"/>
        <v>1068.0481883366381</v>
      </c>
      <c r="AD141" s="38">
        <f t="shared" si="119"/>
        <v>1026.4264122594682</v>
      </c>
      <c r="AE141" s="38">
        <f t="shared" si="119"/>
        <v>996.12404239886064</v>
      </c>
      <c r="AF141" s="100">
        <f>-PMT(Assumptions!$B$20,23,NPV(Assumptions!$B$20,AG141:BC141))</f>
        <v>745.36224440115984</v>
      </c>
      <c r="AG141" s="38">
        <f>AE140*(1+$D$64)</f>
        <v>971.48137564653393</v>
      </c>
      <c r="AH141" s="38">
        <f t="shared" ref="AH141:BM141" si="120">AG140*(1+$D$64)</f>
        <v>946.83870889420746</v>
      </c>
      <c r="AI141" s="38">
        <f t="shared" si="120"/>
        <v>922.19604214188155</v>
      </c>
      <c r="AJ141" s="38">
        <f t="shared" si="120"/>
        <v>897.55337538955473</v>
      </c>
      <c r="AK141" s="38">
        <f t="shared" si="120"/>
        <v>872.91070863722859</v>
      </c>
      <c r="AL141" s="38">
        <f t="shared" si="120"/>
        <v>848.26804188490235</v>
      </c>
      <c r="AM141" s="38">
        <f t="shared" si="120"/>
        <v>823.62537513257553</v>
      </c>
      <c r="AN141" s="38">
        <f t="shared" si="120"/>
        <v>798.98270838024939</v>
      </c>
      <c r="AO141" s="38">
        <f t="shared" si="120"/>
        <v>774.34004162792269</v>
      </c>
      <c r="AP141" s="38">
        <f t="shared" si="120"/>
        <v>749.69737487559644</v>
      </c>
      <c r="AQ141" s="38">
        <f t="shared" si="120"/>
        <v>725.05470812327007</v>
      </c>
      <c r="AR141" s="38">
        <f t="shared" si="120"/>
        <v>700.41204137094326</v>
      </c>
      <c r="AS141" s="38">
        <f t="shared" si="120"/>
        <v>675.76937461861723</v>
      </c>
      <c r="AT141" s="38">
        <f t="shared" si="120"/>
        <v>651.12670786629076</v>
      </c>
      <c r="AU141" s="38">
        <f t="shared" si="120"/>
        <v>626.48404111396428</v>
      </c>
      <c r="AV141" s="38">
        <f t="shared" si="120"/>
        <v>601.84137436163746</v>
      </c>
      <c r="AW141" s="38">
        <f t="shared" si="120"/>
        <v>577.19870760931099</v>
      </c>
      <c r="AX141" s="38">
        <f t="shared" si="120"/>
        <v>552.55604085698474</v>
      </c>
      <c r="AY141" s="38">
        <f t="shared" si="120"/>
        <v>527.91337410465826</v>
      </c>
      <c r="AZ141" s="38">
        <f t="shared" si="120"/>
        <v>503.27070735233195</v>
      </c>
      <c r="BA141" s="38">
        <f t="shared" si="120"/>
        <v>478.62804060000553</v>
      </c>
      <c r="BB141" s="38">
        <f t="shared" si="120"/>
        <v>453.985373847679</v>
      </c>
      <c r="BC141" s="38">
        <f t="shared" si="120"/>
        <v>429.34270709535264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860.6065135781443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281.3461009526632</v>
      </c>
      <c r="AA142" s="38">
        <f t="shared" si="121"/>
        <v>1207.8738003740768</v>
      </c>
      <c r="AB142" s="38">
        <f t="shared" si="121"/>
        <v>1135.1640623879869</v>
      </c>
      <c r="AC142" s="38">
        <f t="shared" si="121"/>
        <v>1081.9759267697946</v>
      </c>
      <c r="AD142" s="38">
        <f t="shared" si="121"/>
        <v>1036.1083920395652</v>
      </c>
      <c r="AE142" s="38">
        <f t="shared" si="121"/>
        <v>995.73130797530678</v>
      </c>
      <c r="AF142" s="100">
        <f>-PMT(Assumptions!$B$20,24,NPV(Assumptions!$B$20,AG142:BD142))</f>
        <v>738.84282779458749</v>
      </c>
      <c r="AG142" s="38">
        <f>AE141*(1+$D$65)</f>
        <v>966.33512524299135</v>
      </c>
      <c r="AH142" s="38">
        <f t="shared" ref="AH142:BM142" si="122">AG141*(1+$D$65)</f>
        <v>942.42939317664707</v>
      </c>
      <c r="AI142" s="38">
        <f t="shared" si="122"/>
        <v>918.52366111030301</v>
      </c>
      <c r="AJ142" s="38">
        <f t="shared" si="122"/>
        <v>894.61792904395952</v>
      </c>
      <c r="AK142" s="38">
        <f t="shared" si="122"/>
        <v>870.71219697761512</v>
      </c>
      <c r="AL142" s="38">
        <f t="shared" si="122"/>
        <v>846.80646491127141</v>
      </c>
      <c r="AM142" s="38">
        <f t="shared" si="122"/>
        <v>822.90073284492757</v>
      </c>
      <c r="AN142" s="38">
        <f t="shared" si="122"/>
        <v>798.99500077858329</v>
      </c>
      <c r="AO142" s="38">
        <f t="shared" si="122"/>
        <v>775.08926871223946</v>
      </c>
      <c r="AP142" s="38">
        <f t="shared" si="122"/>
        <v>751.18353664589529</v>
      </c>
      <c r="AQ142" s="38">
        <f t="shared" si="122"/>
        <v>727.27780457955146</v>
      </c>
      <c r="AR142" s="38">
        <f t="shared" si="122"/>
        <v>703.37207251320751</v>
      </c>
      <c r="AS142" s="38">
        <f t="shared" si="122"/>
        <v>679.46634044686311</v>
      </c>
      <c r="AT142" s="38">
        <f t="shared" si="122"/>
        <v>655.56060838051951</v>
      </c>
      <c r="AU142" s="38">
        <f t="shared" si="122"/>
        <v>631.65487631417545</v>
      </c>
      <c r="AV142" s="38">
        <f t="shared" si="122"/>
        <v>607.7491442478314</v>
      </c>
      <c r="AW142" s="38">
        <f t="shared" si="122"/>
        <v>583.843412181487</v>
      </c>
      <c r="AX142" s="38">
        <f t="shared" si="122"/>
        <v>559.93768011514294</v>
      </c>
      <c r="AY142" s="38">
        <f t="shared" si="122"/>
        <v>536.03194804879911</v>
      </c>
      <c r="AZ142" s="38">
        <f t="shared" si="122"/>
        <v>512.12621598245505</v>
      </c>
      <c r="BA142" s="38">
        <f t="shared" si="122"/>
        <v>488.22048391611116</v>
      </c>
      <c r="BB142" s="38">
        <f t="shared" si="122"/>
        <v>464.31475184976716</v>
      </c>
      <c r="BC142" s="38">
        <f t="shared" si="122"/>
        <v>440.40901978342305</v>
      </c>
      <c r="BD142" s="38">
        <f t="shared" si="122"/>
        <v>416.5032877170791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834.8702246767711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243.0276674799056</v>
      </c>
      <c r="AB143" s="38">
        <f>AA142*(1+$D$66)</f>
        <v>1171.7525433392216</v>
      </c>
      <c r="AC143" s="38">
        <f>AB142*(1+$D$66)</f>
        <v>1101.2171774886306</v>
      </c>
      <c r="AD143" s="38">
        <f>AC142*(1+$D$66)</f>
        <v>1049.6196238644134</v>
      </c>
      <c r="AE143" s="38">
        <f>AD142*(1+$D$66)</f>
        <v>1005.1237498250879</v>
      </c>
      <c r="AF143" s="100">
        <f>-PMT(Assumptions!$B$20,25,NPV(Assumptions!$B$20,AG143:BE143))</f>
        <v>732.53116699999043</v>
      </c>
      <c r="AG143" s="38">
        <f>AE142*(1+$D$66)</f>
        <v>965.95413547442979</v>
      </c>
      <c r="AH143" s="38">
        <f t="shared" ref="AH143:BM143" si="123">AG142*(1+$D$66)</f>
        <v>937.43704050110762</v>
      </c>
      <c r="AI143" s="38">
        <f t="shared" si="123"/>
        <v>914.24620521645318</v>
      </c>
      <c r="AJ143" s="38">
        <f t="shared" si="123"/>
        <v>891.05536993179885</v>
      </c>
      <c r="AK143" s="38">
        <f t="shared" si="123"/>
        <v>867.86453464714509</v>
      </c>
      <c r="AL143" s="38">
        <f t="shared" si="123"/>
        <v>844.67369936249042</v>
      </c>
      <c r="AM143" s="38">
        <f t="shared" si="123"/>
        <v>821.48286407783644</v>
      </c>
      <c r="AN143" s="38">
        <f t="shared" si="123"/>
        <v>798.29202879318234</v>
      </c>
      <c r="AO143" s="38">
        <f t="shared" si="123"/>
        <v>775.1011935085279</v>
      </c>
      <c r="AP143" s="38">
        <f t="shared" si="123"/>
        <v>751.9103582238738</v>
      </c>
      <c r="AQ143" s="38">
        <f t="shared" si="123"/>
        <v>728.71952293921936</v>
      </c>
      <c r="AR143" s="38">
        <f t="shared" si="123"/>
        <v>705.52868765456526</v>
      </c>
      <c r="AS143" s="38">
        <f t="shared" si="123"/>
        <v>682.33785236991105</v>
      </c>
      <c r="AT143" s="38">
        <f t="shared" si="123"/>
        <v>659.14701708525638</v>
      </c>
      <c r="AU143" s="38">
        <f t="shared" si="123"/>
        <v>635.95618180060251</v>
      </c>
      <c r="AV143" s="38">
        <f t="shared" si="123"/>
        <v>612.76534651594829</v>
      </c>
      <c r="AW143" s="38">
        <f t="shared" si="123"/>
        <v>589.57451123129397</v>
      </c>
      <c r="AX143" s="38">
        <f t="shared" si="123"/>
        <v>566.3836759466393</v>
      </c>
      <c r="AY143" s="38">
        <f t="shared" si="123"/>
        <v>543.19284066198497</v>
      </c>
      <c r="AZ143" s="38">
        <f t="shared" si="123"/>
        <v>520.00200537733087</v>
      </c>
      <c r="BA143" s="38">
        <f t="shared" si="123"/>
        <v>496.8111700926766</v>
      </c>
      <c r="BB143" s="38">
        <f t="shared" si="123"/>
        <v>473.62033480802245</v>
      </c>
      <c r="BC143" s="38">
        <f t="shared" si="123"/>
        <v>450.42949952336824</v>
      </c>
      <c r="BD143" s="38">
        <f t="shared" si="123"/>
        <v>427.23866423871385</v>
      </c>
      <c r="BE143" s="38">
        <f t="shared" si="123"/>
        <v>404.04782895405964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809.9035750425482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205.8551401309617</v>
      </c>
      <c r="AC144" s="38">
        <f>AB143*(1+$D$67)</f>
        <v>1136.7114862469216</v>
      </c>
      <c r="AD144" s="38">
        <f>AC143*(1+$D$67)</f>
        <v>1068.2854683092894</v>
      </c>
      <c r="AE144" s="38">
        <f>AD143*(1+$D$67)</f>
        <v>1018.2309305996924</v>
      </c>
      <c r="AF144" s="100">
        <f>-PMT(Assumptions!$B$20,26,NPV(Assumptions!$B$20,AG144:BF144))</f>
        <v>727.01087525287801</v>
      </c>
      <c r="AG144" s="38">
        <f>AE143*(1+$D$67)</f>
        <v>975.06569797561031</v>
      </c>
      <c r="AH144" s="38">
        <f t="shared" ref="AH144:BM144" si="124">AG143*(1+$D$67)</f>
        <v>937.06744416566266</v>
      </c>
      <c r="AI144" s="38">
        <f t="shared" si="124"/>
        <v>909.4031479839856</v>
      </c>
      <c r="AJ144" s="38">
        <f t="shared" si="124"/>
        <v>886.9058306164435</v>
      </c>
      <c r="AK144" s="38">
        <f t="shared" si="124"/>
        <v>864.4085132489015</v>
      </c>
      <c r="AL144" s="38">
        <f t="shared" si="124"/>
        <v>841.91119588136007</v>
      </c>
      <c r="AM144" s="38">
        <f t="shared" si="124"/>
        <v>819.41387851381774</v>
      </c>
      <c r="AN144" s="38">
        <f t="shared" si="124"/>
        <v>796.91656114627608</v>
      </c>
      <c r="AO144" s="38">
        <f t="shared" si="124"/>
        <v>774.41924377873431</v>
      </c>
      <c r="AP144" s="38">
        <f t="shared" si="124"/>
        <v>751.9219264111922</v>
      </c>
      <c r="AQ144" s="38">
        <f t="shared" si="124"/>
        <v>729.42460904365043</v>
      </c>
      <c r="AR144" s="38">
        <f t="shared" si="124"/>
        <v>706.92729167610833</v>
      </c>
      <c r="AS144" s="38">
        <f t="shared" si="124"/>
        <v>684.42997430856656</v>
      </c>
      <c r="AT144" s="38">
        <f t="shared" si="124"/>
        <v>661.93265694102467</v>
      </c>
      <c r="AU144" s="38">
        <f t="shared" si="124"/>
        <v>639.43533957348234</v>
      </c>
      <c r="AV144" s="38">
        <f t="shared" si="124"/>
        <v>616.9380222059408</v>
      </c>
      <c r="AW144" s="38">
        <f t="shared" si="124"/>
        <v>594.44070483839891</v>
      </c>
      <c r="AX144" s="38">
        <f t="shared" si="124"/>
        <v>571.94338747085692</v>
      </c>
      <c r="AY144" s="38">
        <f t="shared" si="124"/>
        <v>549.44607010331458</v>
      </c>
      <c r="AZ144" s="38">
        <f t="shared" si="124"/>
        <v>526.94875273577259</v>
      </c>
      <c r="BA144" s="38">
        <f t="shared" si="124"/>
        <v>504.45143536823088</v>
      </c>
      <c r="BB144" s="38">
        <f t="shared" si="124"/>
        <v>481.95411800068894</v>
      </c>
      <c r="BC144" s="38">
        <f t="shared" si="124"/>
        <v>459.45680063314711</v>
      </c>
      <c r="BD144" s="38">
        <f t="shared" si="124"/>
        <v>436.95948326560523</v>
      </c>
      <c r="BE144" s="38">
        <f t="shared" si="124"/>
        <v>414.46216589806318</v>
      </c>
      <c r="BF144" s="38">
        <f t="shared" si="124"/>
        <v>391.96484853052129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785.68354874634099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1169.7942507814432</v>
      </c>
      <c r="AD145" s="38">
        <f>AC144*(1+$D$68)</f>
        <v>1102.7183259047722</v>
      </c>
      <c r="AE145" s="38">
        <f>AD144*(1+$D$68)</f>
        <v>1036.3385761956845</v>
      </c>
      <c r="AF145" s="100">
        <f>-PMT(Assumptions!$B$20,27,NPV(Assumptions!$B$20,AG145:BG145))</f>
        <v>722.41974711824037</v>
      </c>
      <c r="AG145" s="38">
        <f>AE144*(1+$D$68)</f>
        <v>987.78091077672684</v>
      </c>
      <c r="AH145" s="38">
        <f t="shared" ref="AH145:BM145" si="125">AG144*(1+$D$68)</f>
        <v>945.90652696656957</v>
      </c>
      <c r="AI145" s="38">
        <f t="shared" si="125"/>
        <v>909.04460436301099</v>
      </c>
      <c r="AJ145" s="38">
        <f t="shared" si="125"/>
        <v>882.20760417265126</v>
      </c>
      <c r="AK145" s="38">
        <f t="shared" si="125"/>
        <v>860.38306518889067</v>
      </c>
      <c r="AL145" s="38">
        <f t="shared" si="125"/>
        <v>838.55852620513019</v>
      </c>
      <c r="AM145" s="38">
        <f t="shared" si="125"/>
        <v>816.73398722137028</v>
      </c>
      <c r="AN145" s="38">
        <f t="shared" si="125"/>
        <v>794.90944823760947</v>
      </c>
      <c r="AO145" s="38">
        <f t="shared" si="125"/>
        <v>773.08490925384933</v>
      </c>
      <c r="AP145" s="38">
        <f t="shared" si="125"/>
        <v>751.26037027008897</v>
      </c>
      <c r="AQ145" s="38">
        <f t="shared" si="125"/>
        <v>729.43583128632838</v>
      </c>
      <c r="AR145" s="38">
        <f t="shared" si="125"/>
        <v>707.61129230256813</v>
      </c>
      <c r="AS145" s="38">
        <f t="shared" si="125"/>
        <v>685.78675331880754</v>
      </c>
      <c r="AT145" s="38">
        <f t="shared" si="125"/>
        <v>663.96221433504729</v>
      </c>
      <c r="AU145" s="38">
        <f t="shared" si="125"/>
        <v>642.13767535128693</v>
      </c>
      <c r="AV145" s="38">
        <f t="shared" si="125"/>
        <v>620.31313636752611</v>
      </c>
      <c r="AW145" s="38">
        <f t="shared" si="125"/>
        <v>598.48859738376609</v>
      </c>
      <c r="AX145" s="38">
        <f t="shared" si="125"/>
        <v>576.66405840000562</v>
      </c>
      <c r="AY145" s="38">
        <f t="shared" si="125"/>
        <v>554.83951941624514</v>
      </c>
      <c r="AZ145" s="38">
        <f t="shared" si="125"/>
        <v>533.01498043248432</v>
      </c>
      <c r="BA145" s="38">
        <f t="shared" si="125"/>
        <v>511.19044144872385</v>
      </c>
      <c r="BB145" s="38">
        <f t="shared" si="125"/>
        <v>489.36590246496365</v>
      </c>
      <c r="BC145" s="38">
        <f t="shared" si="125"/>
        <v>467.54136348120323</v>
      </c>
      <c r="BD145" s="38">
        <f t="shared" si="125"/>
        <v>445.71682449744287</v>
      </c>
      <c r="BE145" s="38">
        <f t="shared" si="125"/>
        <v>423.89228551368251</v>
      </c>
      <c r="BF145" s="38">
        <f t="shared" si="125"/>
        <v>402.06774652992198</v>
      </c>
      <c r="BG145" s="38">
        <f t="shared" si="125"/>
        <v>380.2432075461616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762.18781814639351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1134.8117560892938</v>
      </c>
      <c r="AE146" s="38">
        <f>AD145*(1+$D$69)</f>
        <v>1069.7417251417489</v>
      </c>
      <c r="AF146" s="100">
        <f>-PMT(Assumptions!$B$20,28,NPV(Assumptions!$B$20,AG146:BH146))</f>
        <v>718.94943973986506</v>
      </c>
      <c r="AG146" s="38">
        <f>AE145*(1+$D$69)</f>
        <v>1005.3470503638409</v>
      </c>
      <c r="AH146" s="38">
        <f t="shared" ref="AH146:BM146" si="126">AG145*(1+$D$69)</f>
        <v>958.2414935286339</v>
      </c>
      <c r="AI146" s="38">
        <f t="shared" si="126"/>
        <v>917.61935592194129</v>
      </c>
      <c r="AJ146" s="38">
        <f t="shared" si="126"/>
        <v>881.85978273663295</v>
      </c>
      <c r="AK146" s="38">
        <f t="shared" si="126"/>
        <v>855.82533839409462</v>
      </c>
      <c r="AL146" s="38">
        <f t="shared" si="126"/>
        <v>834.65345847294088</v>
      </c>
      <c r="AM146" s="38">
        <f t="shared" si="126"/>
        <v>813.48157855178738</v>
      </c>
      <c r="AN146" s="38">
        <f t="shared" si="126"/>
        <v>792.30969863063444</v>
      </c>
      <c r="AO146" s="38">
        <f t="shared" si="126"/>
        <v>771.1378187094806</v>
      </c>
      <c r="AP146" s="38">
        <f t="shared" si="126"/>
        <v>749.96593878832732</v>
      </c>
      <c r="AQ146" s="38">
        <f t="shared" si="126"/>
        <v>728.79405886717393</v>
      </c>
      <c r="AR146" s="38">
        <f t="shared" si="126"/>
        <v>707.62217894602031</v>
      </c>
      <c r="AS146" s="38">
        <f t="shared" si="126"/>
        <v>686.45029902486704</v>
      </c>
      <c r="AT146" s="38">
        <f t="shared" si="126"/>
        <v>665.2784191037133</v>
      </c>
      <c r="AU146" s="38">
        <f t="shared" si="126"/>
        <v>644.10653918256003</v>
      </c>
      <c r="AV146" s="38">
        <f t="shared" si="126"/>
        <v>622.93465926140664</v>
      </c>
      <c r="AW146" s="38">
        <f t="shared" si="126"/>
        <v>601.76277934025279</v>
      </c>
      <c r="AX146" s="38">
        <f t="shared" si="126"/>
        <v>580.59089941909963</v>
      </c>
      <c r="AY146" s="38">
        <f t="shared" si="126"/>
        <v>559.41901949794612</v>
      </c>
      <c r="AZ146" s="38">
        <f t="shared" si="126"/>
        <v>538.24713957679262</v>
      </c>
      <c r="BA146" s="38">
        <f t="shared" si="126"/>
        <v>517.07525965563877</v>
      </c>
      <c r="BB146" s="38">
        <f t="shared" si="126"/>
        <v>495.90337973448521</v>
      </c>
      <c r="BC146" s="38">
        <f t="shared" si="126"/>
        <v>474.73149981333194</v>
      </c>
      <c r="BD146" s="38">
        <f t="shared" si="126"/>
        <v>453.55961989217843</v>
      </c>
      <c r="BE146" s="38">
        <f t="shared" si="126"/>
        <v>432.38773997102504</v>
      </c>
      <c r="BF146" s="38">
        <f t="shared" si="126"/>
        <v>411.21586004987159</v>
      </c>
      <c r="BG146" s="38">
        <f t="shared" si="126"/>
        <v>390.04398012871803</v>
      </c>
      <c r="BH146" s="38">
        <f t="shared" si="126"/>
        <v>368.8721002075645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739.39472330521471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1100.8754068488499</v>
      </c>
      <c r="AF147" s="100">
        <f>-PMT(Assumptions!$B$20,29,NPV(Assumptions!$B$20,AG147:BI147))</f>
        <v>717.34838752984479</v>
      </c>
      <c r="AG147" s="38">
        <f>AE146*(1+$D$70)</f>
        <v>1037.7512839195056</v>
      </c>
      <c r="AH147" s="38">
        <f t="shared" ref="AH147:BM147" si="127">AG146*(1+$D$70)</f>
        <v>975.28232075038352</v>
      </c>
      <c r="AI147" s="38">
        <f t="shared" si="127"/>
        <v>929.58544744294863</v>
      </c>
      <c r="AJ147" s="38">
        <f t="shared" si="127"/>
        <v>890.17810783364791</v>
      </c>
      <c r="AK147" s="38">
        <f t="shared" si="127"/>
        <v>855.48791849794634</v>
      </c>
      <c r="AL147" s="38">
        <f t="shared" si="127"/>
        <v>830.23202970944453</v>
      </c>
      <c r="AM147" s="38">
        <f t="shared" si="127"/>
        <v>809.69329119454233</v>
      </c>
      <c r="AN147" s="38">
        <f t="shared" si="127"/>
        <v>789.15455267964023</v>
      </c>
      <c r="AO147" s="38">
        <f t="shared" si="127"/>
        <v>768.61581416473859</v>
      </c>
      <c r="AP147" s="38">
        <f t="shared" si="127"/>
        <v>748.07707564983616</v>
      </c>
      <c r="AQ147" s="38">
        <f t="shared" si="127"/>
        <v>727.5383371349343</v>
      </c>
      <c r="AR147" s="38">
        <f t="shared" si="127"/>
        <v>706.99959862003232</v>
      </c>
      <c r="AS147" s="38">
        <f t="shared" si="127"/>
        <v>686.46086010513011</v>
      </c>
      <c r="AT147" s="38">
        <f t="shared" si="127"/>
        <v>665.92212159022824</v>
      </c>
      <c r="AU147" s="38">
        <f t="shared" si="127"/>
        <v>645.38338307532592</v>
      </c>
      <c r="AV147" s="38">
        <f t="shared" si="127"/>
        <v>624.84464456042406</v>
      </c>
      <c r="AW147" s="38">
        <f t="shared" si="127"/>
        <v>604.30590604552208</v>
      </c>
      <c r="AX147" s="38">
        <f t="shared" si="127"/>
        <v>583.76716753061964</v>
      </c>
      <c r="AY147" s="38">
        <f t="shared" si="127"/>
        <v>563.22842901571789</v>
      </c>
      <c r="AZ147" s="38">
        <f t="shared" si="127"/>
        <v>542.6896905008158</v>
      </c>
      <c r="BA147" s="38">
        <f t="shared" si="127"/>
        <v>522.15095198591371</v>
      </c>
      <c r="BB147" s="38">
        <f t="shared" si="127"/>
        <v>501.61221347101127</v>
      </c>
      <c r="BC147" s="38">
        <f t="shared" si="127"/>
        <v>481.07347495610912</v>
      </c>
      <c r="BD147" s="38">
        <f t="shared" si="127"/>
        <v>460.53473644120726</v>
      </c>
      <c r="BE147" s="38">
        <f t="shared" si="127"/>
        <v>439.99599792630517</v>
      </c>
      <c r="BF147" s="38">
        <f t="shared" si="127"/>
        <v>419.45725941140319</v>
      </c>
      <c r="BG147" s="38">
        <f t="shared" si="127"/>
        <v>398.91852089650115</v>
      </c>
      <c r="BH147" s="38">
        <f t="shared" si="127"/>
        <v>378.379782381599</v>
      </c>
      <c r="BI147" s="38">
        <f t="shared" si="127"/>
        <v>357.84104386669696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717.283252021996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717.2832520219963</v>
      </c>
      <c r="AG148" s="38">
        <f>AE147*(1+$D$71)</f>
        <v>1067.9539182613644</v>
      </c>
      <c r="AH148" s="38">
        <f t="shared" ref="AH148:BM148" si="128">AG147*(1+$D$71)</f>
        <v>1006.7175113075833</v>
      </c>
      <c r="AI148" s="38">
        <f t="shared" si="128"/>
        <v>946.11667167473968</v>
      </c>
      <c r="AJ148" s="38">
        <f t="shared" si="128"/>
        <v>901.78635545788484</v>
      </c>
      <c r="AK148" s="38">
        <f t="shared" si="128"/>
        <v>863.55748552202726</v>
      </c>
      <c r="AL148" s="38">
        <f t="shared" si="128"/>
        <v>829.90470029691619</v>
      </c>
      <c r="AM148" s="38">
        <f t="shared" si="128"/>
        <v>805.40408449329959</v>
      </c>
      <c r="AN148" s="38">
        <f t="shared" si="128"/>
        <v>785.47955340042995</v>
      </c>
      <c r="AO148" s="38">
        <f t="shared" si="128"/>
        <v>765.55502230756042</v>
      </c>
      <c r="AP148" s="38">
        <f t="shared" si="128"/>
        <v>745.63049121469146</v>
      </c>
      <c r="AQ148" s="38">
        <f t="shared" si="128"/>
        <v>725.70596012182159</v>
      </c>
      <c r="AR148" s="38">
        <f t="shared" si="128"/>
        <v>705.78142902895229</v>
      </c>
      <c r="AS148" s="38">
        <f t="shared" si="128"/>
        <v>685.85689793608287</v>
      </c>
      <c r="AT148" s="38">
        <f t="shared" si="128"/>
        <v>665.93236684321323</v>
      </c>
      <c r="AU148" s="38">
        <f t="shared" si="128"/>
        <v>646.00783575034393</v>
      </c>
      <c r="AV148" s="38">
        <f t="shared" si="128"/>
        <v>626.08330465747417</v>
      </c>
      <c r="AW148" s="38">
        <f t="shared" si="128"/>
        <v>606.15877356460499</v>
      </c>
      <c r="AX148" s="38">
        <f t="shared" si="128"/>
        <v>586.23424247173557</v>
      </c>
      <c r="AY148" s="38">
        <f t="shared" si="128"/>
        <v>566.3097113788657</v>
      </c>
      <c r="AZ148" s="38">
        <f t="shared" si="128"/>
        <v>546.38518028599651</v>
      </c>
      <c r="BA148" s="38">
        <f t="shared" si="128"/>
        <v>526.46064919312698</v>
      </c>
      <c r="BB148" s="38">
        <f t="shared" si="128"/>
        <v>506.53611810025745</v>
      </c>
      <c r="BC148" s="38">
        <f t="shared" si="128"/>
        <v>486.61158700738764</v>
      </c>
      <c r="BD148" s="38">
        <f t="shared" si="128"/>
        <v>466.68705591451806</v>
      </c>
      <c r="BE148" s="38">
        <f t="shared" si="128"/>
        <v>446.76252482164875</v>
      </c>
      <c r="BF148" s="38">
        <f t="shared" si="128"/>
        <v>426.83799372877928</v>
      </c>
      <c r="BG148" s="38">
        <f t="shared" si="128"/>
        <v>406.91346263590987</v>
      </c>
      <c r="BH148" s="38">
        <f>BG147*(1+$D$71)</f>
        <v>386.98893154304039</v>
      </c>
      <c r="BI148" s="38">
        <f t="shared" si="128"/>
        <v>367.06440045017087</v>
      </c>
      <c r="BJ148" s="38">
        <f t="shared" si="128"/>
        <v>347.13986935730139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695.8330204621599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695.83302046215988</v>
      </c>
      <c r="AG149" s="99"/>
      <c r="AH149" s="38">
        <f>AG148*(1+$D$72)</f>
        <v>1036.0169410945834</v>
      </c>
      <c r="AI149" s="38">
        <f t="shared" ref="AI149:BM149" si="129">AH148*(1+$D$72)</f>
        <v>976.61179829669652</v>
      </c>
      <c r="AJ149" s="38">
        <f t="shared" si="129"/>
        <v>917.82321628896898</v>
      </c>
      <c r="AK149" s="38">
        <f t="shared" si="129"/>
        <v>874.81859050931837</v>
      </c>
      <c r="AL149" s="38">
        <f t="shared" si="129"/>
        <v>837.73294831519797</v>
      </c>
      <c r="AM149" s="38">
        <f t="shared" si="129"/>
        <v>805.08654381022393</v>
      </c>
      <c r="AN149" s="38">
        <f t="shared" si="129"/>
        <v>781.31861468354373</v>
      </c>
      <c r="AO149" s="38">
        <f t="shared" si="129"/>
        <v>761.98992324601033</v>
      </c>
      <c r="AP149" s="38">
        <f t="shared" si="129"/>
        <v>742.66123180847694</v>
      </c>
      <c r="AQ149" s="38">
        <f t="shared" si="129"/>
        <v>723.33254037094423</v>
      </c>
      <c r="AR149" s="38">
        <f t="shared" si="129"/>
        <v>704.0038489334105</v>
      </c>
      <c r="AS149" s="38">
        <f t="shared" si="129"/>
        <v>684.67515749587744</v>
      </c>
      <c r="AT149" s="38">
        <f t="shared" si="129"/>
        <v>665.34646605834416</v>
      </c>
      <c r="AU149" s="38">
        <f t="shared" si="129"/>
        <v>646.01777462081077</v>
      </c>
      <c r="AV149" s="38">
        <f t="shared" si="129"/>
        <v>626.6890831832776</v>
      </c>
      <c r="AW149" s="38">
        <f t="shared" si="129"/>
        <v>607.3603917457441</v>
      </c>
      <c r="AX149" s="38">
        <f t="shared" si="129"/>
        <v>588.03170030821104</v>
      </c>
      <c r="AY149" s="38">
        <f t="shared" si="129"/>
        <v>568.70300887067788</v>
      </c>
      <c r="AZ149" s="38">
        <f t="shared" si="129"/>
        <v>549.37431743314414</v>
      </c>
      <c r="BA149" s="38">
        <f t="shared" si="129"/>
        <v>530.0456259956112</v>
      </c>
      <c r="BB149" s="38">
        <f t="shared" si="129"/>
        <v>510.71693455807781</v>
      </c>
      <c r="BC149" s="38">
        <f t="shared" si="129"/>
        <v>491.38824312054447</v>
      </c>
      <c r="BD149" s="38">
        <f t="shared" si="129"/>
        <v>472.05955168301091</v>
      </c>
      <c r="BE149" s="38">
        <f t="shared" si="129"/>
        <v>452.73086024547752</v>
      </c>
      <c r="BF149" s="38">
        <f t="shared" si="129"/>
        <v>433.40216880794441</v>
      </c>
      <c r="BG149" s="38">
        <f t="shared" si="129"/>
        <v>414.07347737041113</v>
      </c>
      <c r="BH149" s="38">
        <f t="shared" si="129"/>
        <v>394.7447859328779</v>
      </c>
      <c r="BI149" s="38">
        <f t="shared" si="129"/>
        <v>375.41609449534462</v>
      </c>
      <c r="BJ149" s="38">
        <f t="shared" si="129"/>
        <v>356.08740305781129</v>
      </c>
      <c r="BK149" s="38">
        <f t="shared" si="129"/>
        <v>336.75871162027801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675.024254366174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675.02425436617443</v>
      </c>
      <c r="AG150" s="99"/>
      <c r="AH150" s="99"/>
      <c r="AI150" s="38">
        <f>AH149*(1+$D$73)</f>
        <v>1005.0350337047946</v>
      </c>
      <c r="AJ150" s="38">
        <f t="shared" ref="AJ150:BM150" si="130">AI149*(1+$D$73)</f>
        <v>947.40639142503312</v>
      </c>
      <c r="AK150" s="38">
        <f t="shared" si="130"/>
        <v>890.37587179166803</v>
      </c>
      <c r="AL150" s="38">
        <f t="shared" si="130"/>
        <v>848.65729190604497</v>
      </c>
      <c r="AM150" s="38">
        <f t="shared" si="130"/>
        <v>812.68068942582647</v>
      </c>
      <c r="AN150" s="38">
        <f t="shared" si="130"/>
        <v>781.01056999966022</v>
      </c>
      <c r="AO150" s="38">
        <f t="shared" si="130"/>
        <v>757.95341668159938</v>
      </c>
      <c r="AP150" s="38">
        <f t="shared" si="130"/>
        <v>739.20274641759113</v>
      </c>
      <c r="AQ150" s="38">
        <f t="shared" si="130"/>
        <v>720.45207615358299</v>
      </c>
      <c r="AR150" s="38">
        <f t="shared" si="130"/>
        <v>701.70140588957543</v>
      </c>
      <c r="AS150" s="38">
        <f t="shared" si="130"/>
        <v>682.95073562556684</v>
      </c>
      <c r="AT150" s="38">
        <f t="shared" si="130"/>
        <v>664.20006536155893</v>
      </c>
      <c r="AU150" s="38">
        <f t="shared" si="130"/>
        <v>645.44939509755091</v>
      </c>
      <c r="AV150" s="38">
        <f t="shared" si="130"/>
        <v>626.69872483354266</v>
      </c>
      <c r="AW150" s="38">
        <f t="shared" si="130"/>
        <v>607.94805456953463</v>
      </c>
      <c r="AX150" s="38">
        <f t="shared" si="130"/>
        <v>589.19738430552638</v>
      </c>
      <c r="AY150" s="38">
        <f t="shared" si="130"/>
        <v>570.44671404151848</v>
      </c>
      <c r="AZ150" s="38">
        <f t="shared" si="130"/>
        <v>551.69604377751045</v>
      </c>
      <c r="BA150" s="38">
        <f t="shared" si="130"/>
        <v>532.94537351350198</v>
      </c>
      <c r="BB150" s="38">
        <f t="shared" si="130"/>
        <v>514.19470324949418</v>
      </c>
      <c r="BC150" s="38">
        <f t="shared" si="130"/>
        <v>495.44403298548599</v>
      </c>
      <c r="BD150" s="38">
        <f t="shared" si="130"/>
        <v>476.69336272147785</v>
      </c>
      <c r="BE150" s="38">
        <f t="shared" si="130"/>
        <v>457.94269245746949</v>
      </c>
      <c r="BF150" s="38">
        <f t="shared" si="130"/>
        <v>439.19202219346124</v>
      </c>
      <c r="BG150" s="38">
        <f t="shared" si="130"/>
        <v>420.44135192945333</v>
      </c>
      <c r="BH150" s="38">
        <f t="shared" si="130"/>
        <v>401.69068166544525</v>
      </c>
      <c r="BI150" s="38">
        <f t="shared" si="130"/>
        <v>382.94001140143718</v>
      </c>
      <c r="BJ150" s="38">
        <f t="shared" si="130"/>
        <v>364.1893411374291</v>
      </c>
      <c r="BK150" s="38">
        <f t="shared" si="130"/>
        <v>345.43867087342096</v>
      </c>
      <c r="BL150" s="38">
        <f t="shared" si="130"/>
        <v>326.68800060941282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654.83777082031816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654.83777082031804</v>
      </c>
      <c r="AG151" s="99"/>
      <c r="AH151" s="99"/>
      <c r="AI151" s="99"/>
      <c r="AJ151" s="38">
        <f>AI150*(1+$D$74)</f>
        <v>974.97963489554627</v>
      </c>
      <c r="AK151" s="38">
        <f t="shared" ref="AK151:BL151" si="131">AJ150*(1+$D$74)</f>
        <v>919.07436719325494</v>
      </c>
      <c r="AL151" s="38">
        <f t="shared" si="131"/>
        <v>863.74933538309631</v>
      </c>
      <c r="AM151" s="38">
        <f t="shared" si="131"/>
        <v>823.27834241152925</v>
      </c>
      <c r="AN151" s="38">
        <f t="shared" si="131"/>
        <v>788.37761400443526</v>
      </c>
      <c r="AO151" s="38">
        <f t="shared" si="131"/>
        <v>757.65458402069487</v>
      </c>
      <c r="AP151" s="38">
        <f t="shared" si="131"/>
        <v>735.28695088366271</v>
      </c>
      <c r="AQ151" s="38">
        <f t="shared" si="131"/>
        <v>717.0970161699845</v>
      </c>
      <c r="AR151" s="38">
        <f t="shared" si="131"/>
        <v>698.90708145630651</v>
      </c>
      <c r="AS151" s="38">
        <f t="shared" si="131"/>
        <v>680.71714674262898</v>
      </c>
      <c r="AT151" s="38">
        <f t="shared" si="131"/>
        <v>662.52721202895054</v>
      </c>
      <c r="AU151" s="38">
        <f t="shared" si="131"/>
        <v>644.33727731527267</v>
      </c>
      <c r="AV151" s="38">
        <f t="shared" si="131"/>
        <v>626.1473426015948</v>
      </c>
      <c r="AW151" s="38">
        <f t="shared" si="131"/>
        <v>607.95740788791659</v>
      </c>
      <c r="AX151" s="38">
        <f t="shared" si="131"/>
        <v>589.7674731742386</v>
      </c>
      <c r="AY151" s="38">
        <f t="shared" si="131"/>
        <v>571.5775384605605</v>
      </c>
      <c r="AZ151" s="38">
        <f t="shared" si="131"/>
        <v>553.38760374688263</v>
      </c>
      <c r="BA151" s="38">
        <f t="shared" si="131"/>
        <v>535.19766903320476</v>
      </c>
      <c r="BB151" s="38">
        <f t="shared" si="131"/>
        <v>517.00773431952632</v>
      </c>
      <c r="BC151" s="38">
        <f t="shared" si="131"/>
        <v>498.81779960584868</v>
      </c>
      <c r="BD151" s="38">
        <f t="shared" si="131"/>
        <v>480.62786489217058</v>
      </c>
      <c r="BE151" s="38">
        <f t="shared" si="131"/>
        <v>462.43793017849248</v>
      </c>
      <c r="BF151" s="38">
        <f t="shared" si="131"/>
        <v>444.24799546481427</v>
      </c>
      <c r="BG151" s="38">
        <f t="shared" si="131"/>
        <v>426.05806075113611</v>
      </c>
      <c r="BH151" s="38">
        <f t="shared" si="131"/>
        <v>407.86812603745824</v>
      </c>
      <c r="BI151" s="38">
        <f>BH150*(1+$D$74)</f>
        <v>389.67819132378025</v>
      </c>
      <c r="BJ151" s="38">
        <f t="shared" si="131"/>
        <v>371.48825661010227</v>
      </c>
      <c r="BK151" s="38">
        <f t="shared" si="131"/>
        <v>353.29832189642428</v>
      </c>
      <c r="BL151" s="38">
        <f t="shared" si="131"/>
        <v>335.10838718274624</v>
      </c>
      <c r="BM151" s="38">
        <f>BL150*(1+$D$74)</f>
        <v>316.9184524690682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5783.587900251767</v>
      </c>
      <c r="F155" s="92">
        <v>14009.55107689923</v>
      </c>
      <c r="G155" s="92">
        <v>12376.246301676385</v>
      </c>
      <c r="H155" s="92">
        <v>10876.313136148709</v>
      </c>
      <c r="I155" s="92">
        <v>9502.7042929666732</v>
      </c>
      <c r="J155" s="92">
        <v>8578.6207689104649</v>
      </c>
      <c r="K155" s="92">
        <v>8136.5843838983255</v>
      </c>
      <c r="L155" s="92">
        <v>7714.18774796046</v>
      </c>
      <c r="M155" s="92">
        <v>7310.6582170552356</v>
      </c>
      <c r="N155" s="92">
        <v>6925.2510456211594</v>
      </c>
      <c r="O155" s="92">
        <v>6449.4563202505506</v>
      </c>
      <c r="P155" s="92">
        <v>6186.885636161097</v>
      </c>
      <c r="Q155" s="92">
        <v>5933.8034832742087</v>
      </c>
      <c r="R155" s="92">
        <v>5689.8905985926631</v>
      </c>
      <c r="S155" s="92">
        <v>5454.8379558343295</v>
      </c>
      <c r="T155" s="92">
        <v>5228.3464485050145</v>
      </c>
      <c r="U155" s="92">
        <v>5010.1265825244272</v>
      </c>
      <c r="V155" s="92">
        <v>4799.898178123326</v>
      </c>
      <c r="W155" s="92">
        <v>4597.3900807381033</v>
      </c>
      <c r="X155" s="92">
        <v>4471.1264412719584</v>
      </c>
      <c r="Y155" s="92">
        <v>4348.2870899411373</v>
      </c>
      <c r="Z155" s="92">
        <v>4228.7801005186229</v>
      </c>
      <c r="AA155" s="92">
        <v>4112.5159939293635</v>
      </c>
      <c r="AB155" s="92">
        <v>3999.4076735624726</v>
      </c>
      <c r="AC155" s="92">
        <v>3889.3703622831217</v>
      </c>
      <c r="AD155" s="92">
        <v>3782.3215410997527</v>
      </c>
      <c r="AE155" s="92">
        <v>3678.1808894433029</v>
      </c>
      <c r="AF155" s="90"/>
      <c r="AG155" s="92">
        <v>3576.8702270163189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818.2764174418412</v>
      </c>
      <c r="F158" s="47">
        <f t="shared" ref="F158:AE168" si="132">IF(AND(MOD(F$157-$C158,10)=0,F$157&gt;$C158),F121+F$155,F121)</f>
        <v>2656.6766342904521</v>
      </c>
      <c r="G158" s="47">
        <f t="shared" si="132"/>
        <v>2496.7540811783601</v>
      </c>
      <c r="H158" s="47">
        <f t="shared" si="132"/>
        <v>2379.7686170722923</v>
      </c>
      <c r="I158" s="47">
        <f t="shared" si="132"/>
        <v>2278.8845613434828</v>
      </c>
      <c r="J158" s="47">
        <f t="shared" si="132"/>
        <v>2190.0765618976175</v>
      </c>
      <c r="K158" s="47">
        <f t="shared" si="132"/>
        <v>2125.42067501764</v>
      </c>
      <c r="L158" s="47">
        <f t="shared" si="132"/>
        <v>2072.8408444206061</v>
      </c>
      <c r="M158" s="47">
        <f t="shared" si="132"/>
        <v>2020.2610138235723</v>
      </c>
      <c r="N158" s="47">
        <f t="shared" si="132"/>
        <v>1967.6811832265391</v>
      </c>
      <c r="O158" s="47">
        <f t="shared" si="132"/>
        <v>8364.5576728800552</v>
      </c>
      <c r="P158" s="47">
        <f t="shared" si="132"/>
        <v>1862.5215220324721</v>
      </c>
      <c r="Q158" s="47">
        <f t="shared" si="132"/>
        <v>1809.9416914354385</v>
      </c>
      <c r="R158" s="47">
        <f t="shared" si="132"/>
        <v>1757.3618608384047</v>
      </c>
      <c r="S158" s="47">
        <f t="shared" si="132"/>
        <v>1704.7820302413713</v>
      </c>
      <c r="T158" s="47">
        <f t="shared" si="132"/>
        <v>1652.2021996443375</v>
      </c>
      <c r="U158" s="47">
        <f t="shared" si="132"/>
        <v>1599.6223690473041</v>
      </c>
      <c r="V158" s="47">
        <f t="shared" si="132"/>
        <v>1547.0425384502705</v>
      </c>
      <c r="W158" s="47">
        <f t="shared" si="132"/>
        <v>1494.4627078532367</v>
      </c>
      <c r="X158" s="47">
        <f t="shared" si="132"/>
        <v>1441.8828772562033</v>
      </c>
      <c r="Y158" s="47">
        <f t="shared" si="132"/>
        <v>5737.5901366003072</v>
      </c>
      <c r="Z158" s="47">
        <f t="shared" si="132"/>
        <v>1336.7232160621361</v>
      </c>
      <c r="AA158" s="47">
        <f t="shared" si="132"/>
        <v>1284.143385465102</v>
      </c>
      <c r="AB158" s="47">
        <f t="shared" si="132"/>
        <v>1231.5635548680684</v>
      </c>
      <c r="AC158" s="47">
        <f t="shared" si="132"/>
        <v>1178.9837242710348</v>
      </c>
      <c r="AD158" s="47">
        <f t="shared" si="132"/>
        <v>1126.4038936740014</v>
      </c>
      <c r="AE158" s="47">
        <f t="shared" si="132"/>
        <v>1073.8240630769678</v>
      </c>
      <c r="AF158" s="170">
        <f>-PMT(Assumptions!$B$20,3,NPV(Assumptions!$B$20,AG158:AI158))</f>
        <v>970.13974787950394</v>
      </c>
      <c r="AG158" s="47">
        <f t="shared" ref="AG158:BM165" si="133">IF(AND(MOD(AG$157-$C158,10)=0,AG$157&gt;$C158),AG121+AG$155,AG121)</f>
        <v>1021.2442324799341</v>
      </c>
      <c r="AH158" s="47">
        <f t="shared" si="133"/>
        <v>968.66440188290051</v>
      </c>
      <c r="AI158" s="47">
        <f t="shared" si="133"/>
        <v>916.08457128586736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892.8742516255784</v>
      </c>
      <c r="E159" s="47">
        <f t="shared" ref="E159:T174" si="135">IF(AND(MOD(E$157-$C159,10)=0,E$157&gt;$C159),E122+E$155,E122)</f>
        <v>0</v>
      </c>
      <c r="F159" s="47">
        <f t="shared" si="135"/>
        <v>2818.2764174418412</v>
      </c>
      <c r="G159" s="47">
        <f t="shared" si="135"/>
        <v>2656.6766342904521</v>
      </c>
      <c r="H159" s="47">
        <f t="shared" si="135"/>
        <v>2496.7540811783601</v>
      </c>
      <c r="I159" s="47">
        <f t="shared" si="135"/>
        <v>2379.7686170722923</v>
      </c>
      <c r="J159" s="47">
        <f t="shared" si="135"/>
        <v>2278.8845613434828</v>
      </c>
      <c r="K159" s="47">
        <f t="shared" si="135"/>
        <v>2190.0765618976175</v>
      </c>
      <c r="L159" s="47">
        <f t="shared" si="135"/>
        <v>2125.42067501764</v>
      </c>
      <c r="M159" s="47">
        <f t="shared" si="135"/>
        <v>2072.8408444206061</v>
      </c>
      <c r="N159" s="47">
        <f t="shared" si="135"/>
        <v>2020.2610138235723</v>
      </c>
      <c r="O159" s="47">
        <f t="shared" si="135"/>
        <v>1967.6811832265391</v>
      </c>
      <c r="P159" s="47">
        <f t="shared" si="135"/>
        <v>8101.9869887906025</v>
      </c>
      <c r="Q159" s="47">
        <f t="shared" si="135"/>
        <v>1862.5215220324721</v>
      </c>
      <c r="R159" s="47">
        <f t="shared" si="135"/>
        <v>1809.9416914354385</v>
      </c>
      <c r="S159" s="47">
        <f t="shared" si="135"/>
        <v>1757.3618608384047</v>
      </c>
      <c r="T159" s="47">
        <f t="shared" si="135"/>
        <v>1704.7820302413713</v>
      </c>
      <c r="U159" s="47">
        <f t="shared" si="132"/>
        <v>1652.2021996443375</v>
      </c>
      <c r="V159" s="47">
        <f t="shared" si="132"/>
        <v>1599.6223690473041</v>
      </c>
      <c r="W159" s="47">
        <f t="shared" si="132"/>
        <v>1547.0425384502705</v>
      </c>
      <c r="X159" s="47">
        <f t="shared" si="132"/>
        <v>1494.4627078532367</v>
      </c>
      <c r="Y159" s="47">
        <f t="shared" si="132"/>
        <v>1441.8828772562033</v>
      </c>
      <c r="Z159" s="47">
        <f t="shared" si="132"/>
        <v>5618.0831471777929</v>
      </c>
      <c r="AA159" s="47">
        <f t="shared" si="132"/>
        <v>1336.7232160621361</v>
      </c>
      <c r="AB159" s="47">
        <f t="shared" si="132"/>
        <v>1284.143385465102</v>
      </c>
      <c r="AC159" s="47">
        <f t="shared" si="132"/>
        <v>1231.5635548680684</v>
      </c>
      <c r="AD159" s="47">
        <f t="shared" si="132"/>
        <v>1178.9837242710348</v>
      </c>
      <c r="AE159" s="47">
        <f t="shared" si="132"/>
        <v>1126.4038936740014</v>
      </c>
      <c r="AF159" s="170">
        <f>-PMT(Assumptions!$B$20,4,NPV(Assumptions!$B$20,AG159:AJ159))</f>
        <v>997.72001933813124</v>
      </c>
      <c r="AG159" s="47">
        <f t="shared" si="133"/>
        <v>1073.8240630769678</v>
      </c>
      <c r="AH159" s="47">
        <f t="shared" si="133"/>
        <v>1021.2442324799341</v>
      </c>
      <c r="AI159" s="47">
        <f t="shared" si="133"/>
        <v>968.66440188290051</v>
      </c>
      <c r="AJ159" s="47">
        <f t="shared" si="133"/>
        <v>916.08457128586736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892.8742516255784</v>
      </c>
      <c r="E160" s="47">
        <f t="shared" si="135"/>
        <v>0</v>
      </c>
      <c r="F160" s="47">
        <f t="shared" si="132"/>
        <v>0</v>
      </c>
      <c r="G160" s="47">
        <f t="shared" si="132"/>
        <v>2818.2764174418412</v>
      </c>
      <c r="H160" s="47">
        <f t="shared" si="132"/>
        <v>2656.6766342904521</v>
      </c>
      <c r="I160" s="47">
        <f t="shared" si="132"/>
        <v>2496.7540811783601</v>
      </c>
      <c r="J160" s="47">
        <f t="shared" si="132"/>
        <v>2379.7686170722923</v>
      </c>
      <c r="K160" s="47">
        <f t="shared" si="132"/>
        <v>2278.8845613434828</v>
      </c>
      <c r="L160" s="47">
        <f t="shared" si="132"/>
        <v>2190.0765618976175</v>
      </c>
      <c r="M160" s="47">
        <f t="shared" si="132"/>
        <v>2125.42067501764</v>
      </c>
      <c r="N160" s="47">
        <f t="shared" si="132"/>
        <v>2072.8408444206061</v>
      </c>
      <c r="O160" s="47">
        <f t="shared" si="132"/>
        <v>2020.2610138235723</v>
      </c>
      <c r="P160" s="47">
        <f t="shared" si="132"/>
        <v>1967.6811832265391</v>
      </c>
      <c r="Q160" s="47">
        <f t="shared" si="132"/>
        <v>7848.9048359037142</v>
      </c>
      <c r="R160" s="47">
        <f t="shared" si="132"/>
        <v>1862.5215220324721</v>
      </c>
      <c r="S160" s="47">
        <f t="shared" si="132"/>
        <v>1809.9416914354385</v>
      </c>
      <c r="T160" s="47">
        <f t="shared" si="132"/>
        <v>1757.3618608384047</v>
      </c>
      <c r="U160" s="47">
        <f t="shared" si="132"/>
        <v>1704.7820302413713</v>
      </c>
      <c r="V160" s="47">
        <f t="shared" si="132"/>
        <v>1652.2021996443375</v>
      </c>
      <c r="W160" s="47">
        <f t="shared" si="132"/>
        <v>1599.6223690473041</v>
      </c>
      <c r="X160" s="47">
        <f t="shared" si="132"/>
        <v>1547.0425384502705</v>
      </c>
      <c r="Y160" s="47">
        <f t="shared" si="132"/>
        <v>1494.4627078532367</v>
      </c>
      <c r="Z160" s="47">
        <f t="shared" si="132"/>
        <v>1441.8828772562033</v>
      </c>
      <c r="AA160" s="47">
        <f t="shared" si="132"/>
        <v>5501.8190405885334</v>
      </c>
      <c r="AB160" s="47">
        <f t="shared" si="132"/>
        <v>1336.7232160621361</v>
      </c>
      <c r="AC160" s="47">
        <f t="shared" si="132"/>
        <v>1284.143385465102</v>
      </c>
      <c r="AD160" s="47">
        <f t="shared" si="132"/>
        <v>1231.5635548680684</v>
      </c>
      <c r="AE160" s="47">
        <f t="shared" si="132"/>
        <v>1178.9837242710348</v>
      </c>
      <c r="AF160" s="170">
        <f>-PMT(Assumptions!$B$20,5,NPV(Assumptions!$B$20,AG160:AK160))</f>
        <v>1025.6681808877834</v>
      </c>
      <c r="AG160" s="47">
        <f t="shared" si="133"/>
        <v>1126.4038936740014</v>
      </c>
      <c r="AH160" s="47">
        <f t="shared" si="133"/>
        <v>1073.8240630769678</v>
      </c>
      <c r="AI160" s="47">
        <f t="shared" si="133"/>
        <v>1021.2442324799341</v>
      </c>
      <c r="AJ160" s="47">
        <f t="shared" si="133"/>
        <v>968.66440188290051</v>
      </c>
      <c r="AK160" s="47">
        <f t="shared" si="133"/>
        <v>916.08457128586736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892.8742516255784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2538.6346938306415</v>
      </c>
      <c r="I161" s="47">
        <f t="shared" si="132"/>
        <v>2393.0695485933961</v>
      </c>
      <c r="J161" s="47">
        <f t="shared" si="132"/>
        <v>2249.0152112885962</v>
      </c>
      <c r="K161" s="47">
        <f t="shared" si="132"/>
        <v>2143.6375570544114</v>
      </c>
      <c r="L161" s="47">
        <f t="shared" si="132"/>
        <v>2052.7636589717072</v>
      </c>
      <c r="M161" s="47">
        <f t="shared" si="132"/>
        <v>1972.7675780026129</v>
      </c>
      <c r="N161" s="47">
        <f t="shared" si="132"/>
        <v>1914.5271312607392</v>
      </c>
      <c r="O161" s="47">
        <f t="shared" si="132"/>
        <v>1867.1645016324753</v>
      </c>
      <c r="P161" s="47">
        <f t="shared" si="132"/>
        <v>1819.8018720042116</v>
      </c>
      <c r="Q161" s="47">
        <f t="shared" si="132"/>
        <v>1772.4392423759484</v>
      </c>
      <c r="R161" s="47">
        <f t="shared" si="132"/>
        <v>7414.9672113403476</v>
      </c>
      <c r="S161" s="47">
        <f t="shared" si="132"/>
        <v>1677.7139831194215</v>
      </c>
      <c r="T161" s="47">
        <f t="shared" si="132"/>
        <v>1630.3513534911581</v>
      </c>
      <c r="U161" s="47">
        <f t="shared" si="132"/>
        <v>1582.9887238628942</v>
      </c>
      <c r="V161" s="47">
        <f t="shared" si="132"/>
        <v>1535.626094234631</v>
      </c>
      <c r="W161" s="47">
        <f t="shared" si="132"/>
        <v>1488.2634646063673</v>
      </c>
      <c r="X161" s="47">
        <f t="shared" si="132"/>
        <v>1440.9008349781038</v>
      </c>
      <c r="Y161" s="47">
        <f t="shared" si="132"/>
        <v>1393.5382053498404</v>
      </c>
      <c r="Z161" s="47">
        <f t="shared" si="132"/>
        <v>1346.1755757215765</v>
      </c>
      <c r="AA161" s="47">
        <f t="shared" si="132"/>
        <v>1298.8129460933133</v>
      </c>
      <c r="AB161" s="47">
        <f t="shared" si="132"/>
        <v>5250.8579900275217</v>
      </c>
      <c r="AC161" s="47">
        <f t="shared" si="132"/>
        <v>1204.0876868367861</v>
      </c>
      <c r="AD161" s="47">
        <f t="shared" si="132"/>
        <v>1156.7250572085222</v>
      </c>
      <c r="AE161" s="47">
        <f t="shared" si="132"/>
        <v>1109.3624275802586</v>
      </c>
      <c r="AF161" s="170">
        <f>-PMT(Assumptions!$B$20,6,NPV(Assumptions!$B$20,AG161:AL161))</f>
        <v>949.40277516563413</v>
      </c>
      <c r="AG161" s="47">
        <f t="shared" si="133"/>
        <v>1061.9997979519951</v>
      </c>
      <c r="AH161" s="47">
        <f t="shared" si="133"/>
        <v>1014.6371683237317</v>
      </c>
      <c r="AI161" s="47">
        <f t="shared" si="133"/>
        <v>967.2745386954681</v>
      </c>
      <c r="AJ161" s="47">
        <f t="shared" si="133"/>
        <v>919.91190906720453</v>
      </c>
      <c r="AK161" s="47">
        <f t="shared" si="133"/>
        <v>872.54927943894097</v>
      </c>
      <c r="AL161" s="47">
        <f t="shared" si="133"/>
        <v>825.18664981067775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705.0549820081901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2273.4718892231003</v>
      </c>
      <c r="J162" s="47">
        <f t="shared" si="132"/>
        <v>2143.1111616431153</v>
      </c>
      <c r="K162" s="47">
        <f t="shared" si="132"/>
        <v>2014.1034366722795</v>
      </c>
      <c r="L162" s="47">
        <f t="shared" si="132"/>
        <v>1919.7325784956784</v>
      </c>
      <c r="M162" s="47">
        <f t="shared" si="132"/>
        <v>1838.3505453669152</v>
      </c>
      <c r="N162" s="47">
        <f t="shared" si="132"/>
        <v>1766.7101310240298</v>
      </c>
      <c r="O162" s="47">
        <f t="shared" si="132"/>
        <v>1714.5529542529011</v>
      </c>
      <c r="P162" s="47">
        <f t="shared" si="132"/>
        <v>1672.1373962676503</v>
      </c>
      <c r="Q162" s="47">
        <f t="shared" si="132"/>
        <v>1629.7218382823996</v>
      </c>
      <c r="R162" s="47">
        <f t="shared" si="132"/>
        <v>1587.3062802971494</v>
      </c>
      <c r="S162" s="47">
        <f t="shared" si="132"/>
        <v>6999.728678146228</v>
      </c>
      <c r="T162" s="47">
        <f t="shared" si="132"/>
        <v>1502.4751643266486</v>
      </c>
      <c r="U162" s="47">
        <f t="shared" si="132"/>
        <v>1460.059606341398</v>
      </c>
      <c r="V162" s="47">
        <f t="shared" si="132"/>
        <v>1417.6440483561473</v>
      </c>
      <c r="W162" s="47">
        <f t="shared" si="132"/>
        <v>1375.2284903708969</v>
      </c>
      <c r="X162" s="47">
        <f t="shared" si="132"/>
        <v>1332.8129323856463</v>
      </c>
      <c r="Y162" s="47">
        <f t="shared" si="132"/>
        <v>1290.3973744003958</v>
      </c>
      <c r="Z162" s="47">
        <f t="shared" si="132"/>
        <v>1247.9818164151454</v>
      </c>
      <c r="AA162" s="47">
        <f t="shared" si="132"/>
        <v>1205.5662584298946</v>
      </c>
      <c r="AB162" s="47">
        <f t="shared" si="132"/>
        <v>1163.1507004446444</v>
      </c>
      <c r="AC162" s="47">
        <f t="shared" si="132"/>
        <v>5010.1055047425152</v>
      </c>
      <c r="AD162" s="47">
        <f t="shared" si="132"/>
        <v>1078.3195844741433</v>
      </c>
      <c r="AE162" s="47">
        <f t="shared" si="132"/>
        <v>1035.9040264888924</v>
      </c>
      <c r="AF162" s="170">
        <f>-PMT(Assumptions!$B$20,7,NPV(Assumptions!$B$20,AG162:AM162))</f>
        <v>873.37424498885525</v>
      </c>
      <c r="AG162" s="47">
        <f t="shared" si="133"/>
        <v>993.48846850364168</v>
      </c>
      <c r="AH162" s="47">
        <f t="shared" si="133"/>
        <v>951.07291051839127</v>
      </c>
      <c r="AI162" s="47">
        <f t="shared" si="133"/>
        <v>908.65735253314085</v>
      </c>
      <c r="AJ162" s="47">
        <f t="shared" si="133"/>
        <v>866.24179454789021</v>
      </c>
      <c r="AK162" s="47">
        <f t="shared" si="133"/>
        <v>823.82623656263968</v>
      </c>
      <c r="AL162" s="47">
        <f t="shared" si="133"/>
        <v>781.41067857738915</v>
      </c>
      <c r="AM162" s="47">
        <f t="shared" si="133"/>
        <v>738.99512059213896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526.9603699168631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2103.6995237639867</v>
      </c>
      <c r="K163" s="47">
        <f t="shared" si="132"/>
        <v>1983.0735323771939</v>
      </c>
      <c r="L163" s="47">
        <f t="shared" si="132"/>
        <v>1863.6995076225865</v>
      </c>
      <c r="M163" s="47">
        <f t="shared" si="132"/>
        <v>1776.3758286519367</v>
      </c>
      <c r="N163" s="47">
        <f t="shared" si="132"/>
        <v>1701.0710293502711</v>
      </c>
      <c r="O163" s="47">
        <f t="shared" si="132"/>
        <v>1634.7803898003431</v>
      </c>
      <c r="P163" s="47">
        <f t="shared" si="132"/>
        <v>1586.5180697538908</v>
      </c>
      <c r="Q163" s="47">
        <f t="shared" si="132"/>
        <v>1547.2699094591762</v>
      </c>
      <c r="R163" s="47">
        <f t="shared" si="132"/>
        <v>1508.0217491644619</v>
      </c>
      <c r="S163" s="47">
        <f t="shared" si="132"/>
        <v>1468.7735888697478</v>
      </c>
      <c r="T163" s="47">
        <f t="shared" si="132"/>
        <v>6657.8718770800479</v>
      </c>
      <c r="U163" s="47">
        <f t="shared" si="132"/>
        <v>1390.2772682803193</v>
      </c>
      <c r="V163" s="47">
        <f t="shared" si="132"/>
        <v>1351.0291079856049</v>
      </c>
      <c r="W163" s="47">
        <f t="shared" si="132"/>
        <v>1311.7809476908903</v>
      </c>
      <c r="X163" s="47">
        <f t="shared" si="132"/>
        <v>1272.5327873961762</v>
      </c>
      <c r="Y163" s="47">
        <f t="shared" si="132"/>
        <v>1233.2846271014616</v>
      </c>
      <c r="Z163" s="47">
        <f t="shared" si="132"/>
        <v>1194.0364668067475</v>
      </c>
      <c r="AA163" s="47">
        <f t="shared" si="132"/>
        <v>1154.7883065120332</v>
      </c>
      <c r="AB163" s="47">
        <f t="shared" si="132"/>
        <v>1115.5401462173186</v>
      </c>
      <c r="AC163" s="47">
        <f t="shared" si="132"/>
        <v>1076.2919859226045</v>
      </c>
      <c r="AD163" s="47">
        <f t="shared" si="132"/>
        <v>4819.365366727643</v>
      </c>
      <c r="AE163" s="47">
        <f t="shared" si="132"/>
        <v>997.79566533317575</v>
      </c>
      <c r="AF163" s="170">
        <f>-PMT(Assumptions!$B$20,8,NPV(Assumptions!$B$20,AG163:AN163))</f>
        <v>829.83739781373845</v>
      </c>
      <c r="AG163" s="47">
        <f t="shared" si="133"/>
        <v>958.54750503846105</v>
      </c>
      <c r="AH163" s="47">
        <f t="shared" si="133"/>
        <v>919.29934474374659</v>
      </c>
      <c r="AI163" s="47">
        <f t="shared" si="133"/>
        <v>880.05118444903235</v>
      </c>
      <c r="AJ163" s="47">
        <f t="shared" si="133"/>
        <v>840.803024154318</v>
      </c>
      <c r="AK163" s="47">
        <f t="shared" si="133"/>
        <v>801.55486385960364</v>
      </c>
      <c r="AL163" s="47">
        <f t="shared" si="133"/>
        <v>762.30670356488929</v>
      </c>
      <c r="AM163" s="47">
        <f t="shared" si="133"/>
        <v>723.05854327017494</v>
      </c>
      <c r="AN163" s="47">
        <f t="shared" si="133"/>
        <v>683.81038297546081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412.9340319656621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2045.1832973422729</v>
      </c>
      <c r="L164" s="47">
        <f t="shared" si="132"/>
        <v>1927.9126225035886</v>
      </c>
      <c r="M164" s="47">
        <f t="shared" si="132"/>
        <v>1811.8590897596052</v>
      </c>
      <c r="N164" s="47">
        <f t="shared" si="132"/>
        <v>1726.9643946399765</v>
      </c>
      <c r="O164" s="47">
        <f t="shared" si="132"/>
        <v>1653.7542636294811</v>
      </c>
      <c r="P164" s="47">
        <f t="shared" si="132"/>
        <v>1589.3075557008347</v>
      </c>
      <c r="Q164" s="47">
        <f t="shared" si="132"/>
        <v>1542.3876939358877</v>
      </c>
      <c r="R164" s="47">
        <f t="shared" si="132"/>
        <v>1504.2312552527899</v>
      </c>
      <c r="S164" s="47">
        <f t="shared" si="132"/>
        <v>1466.0748165696925</v>
      </c>
      <c r="T164" s="47">
        <f t="shared" si="132"/>
        <v>1427.9183778865952</v>
      </c>
      <c r="U164" s="47">
        <f t="shared" si="132"/>
        <v>6399.8885217279249</v>
      </c>
      <c r="V164" s="47">
        <f t="shared" si="132"/>
        <v>1351.6055005204005</v>
      </c>
      <c r="W164" s="47">
        <f t="shared" si="132"/>
        <v>1313.4490618373029</v>
      </c>
      <c r="X164" s="47">
        <f t="shared" si="132"/>
        <v>1275.2926231542051</v>
      </c>
      <c r="Y164" s="47">
        <f t="shared" si="132"/>
        <v>1237.136184471108</v>
      </c>
      <c r="Z164" s="47">
        <f t="shared" si="132"/>
        <v>1198.9797457880102</v>
      </c>
      <c r="AA164" s="47">
        <f t="shared" si="132"/>
        <v>1160.8233071049128</v>
      </c>
      <c r="AB164" s="47">
        <f t="shared" si="132"/>
        <v>1122.6668684218155</v>
      </c>
      <c r="AC164" s="47">
        <f t="shared" si="132"/>
        <v>1084.5104297387177</v>
      </c>
      <c r="AD164" s="47">
        <f t="shared" si="132"/>
        <v>1046.3539910556203</v>
      </c>
      <c r="AE164" s="47">
        <f t="shared" si="132"/>
        <v>4686.3784418158257</v>
      </c>
      <c r="AF164" s="170">
        <f>-PMT(Assumptions!$B$20,9,NPV(Assumptions!$B$20,AG164:AO164))</f>
        <v>828.09904384631352</v>
      </c>
      <c r="AG164" s="47">
        <f t="shared" si="133"/>
        <v>970.0411136894254</v>
      </c>
      <c r="AH164" s="47">
        <f t="shared" si="133"/>
        <v>931.88467500632748</v>
      </c>
      <c r="AI164" s="47">
        <f t="shared" si="133"/>
        <v>893.72823632322991</v>
      </c>
      <c r="AJ164" s="47">
        <f t="shared" si="133"/>
        <v>855.57179764013256</v>
      </c>
      <c r="AK164" s="47">
        <f t="shared" si="133"/>
        <v>817.41535895703498</v>
      </c>
      <c r="AL164" s="47">
        <f t="shared" si="133"/>
        <v>779.25892027393752</v>
      </c>
      <c r="AM164" s="47">
        <f t="shared" si="133"/>
        <v>741.10248159084006</v>
      </c>
      <c r="AN164" s="47">
        <f t="shared" si="133"/>
        <v>702.94604290774248</v>
      </c>
      <c r="AO164" s="47">
        <f t="shared" si="133"/>
        <v>664.78960422464525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373.632046677613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987.4864402635924</v>
      </c>
      <c r="M165" s="47">
        <f t="shared" si="132"/>
        <v>1873.5240993891452</v>
      </c>
      <c r="N165" s="47">
        <f t="shared" si="132"/>
        <v>1760.7445637000503</v>
      </c>
      <c r="O165" s="47">
        <f t="shared" si="132"/>
        <v>1678.2448407559818</v>
      </c>
      <c r="P165" s="47">
        <f t="shared" si="132"/>
        <v>1607.1000475912988</v>
      </c>
      <c r="Q165" s="47">
        <f t="shared" si="132"/>
        <v>1544.4714517611535</v>
      </c>
      <c r="R165" s="47">
        <f t="shared" si="132"/>
        <v>1498.8752506000856</v>
      </c>
      <c r="S165" s="47">
        <f t="shared" si="132"/>
        <v>1461.7952467735558</v>
      </c>
      <c r="T165" s="47">
        <f t="shared" si="132"/>
        <v>1424.7152429470266</v>
      </c>
      <c r="U165" s="47">
        <f t="shared" si="132"/>
        <v>1387.6352391204975</v>
      </c>
      <c r="V165" s="47">
        <f t="shared" si="132"/>
        <v>6150.4534134172936</v>
      </c>
      <c r="W165" s="47">
        <f t="shared" si="132"/>
        <v>1313.475231467439</v>
      </c>
      <c r="X165" s="47">
        <f t="shared" si="132"/>
        <v>1276.3952276409095</v>
      </c>
      <c r="Y165" s="47">
        <f t="shared" si="132"/>
        <v>1239.3152238143798</v>
      </c>
      <c r="Z165" s="47">
        <f t="shared" si="132"/>
        <v>1202.2352199878508</v>
      </c>
      <c r="AA165" s="47">
        <f t="shared" si="132"/>
        <v>1165.1552161613211</v>
      </c>
      <c r="AB165" s="47">
        <f t="shared" si="132"/>
        <v>1128.0752123347918</v>
      </c>
      <c r="AC165" s="47">
        <f t="shared" si="132"/>
        <v>1090.9952085082625</v>
      </c>
      <c r="AD165" s="47">
        <f t="shared" si="132"/>
        <v>1053.9152046817328</v>
      </c>
      <c r="AE165" s="47">
        <f t="shared" si="132"/>
        <v>1016.8352008552037</v>
      </c>
      <c r="AF165" s="170">
        <f>-PMT(Assumptions!$B$20,10,NPV(Assumptions!$B$20,AG165:AP165))</f>
        <v>1254.8888437563046</v>
      </c>
      <c r="AG165" s="47">
        <f t="shared" si="133"/>
        <v>4556.6254240449935</v>
      </c>
      <c r="AH165" s="47">
        <f t="shared" si="133"/>
        <v>942.6751932021449</v>
      </c>
      <c r="AI165" s="47">
        <f t="shared" si="133"/>
        <v>905.59518937561506</v>
      </c>
      <c r="AJ165" s="47">
        <f t="shared" si="133"/>
        <v>868.51518554908557</v>
      </c>
      <c r="AK165" s="47">
        <f t="shared" si="133"/>
        <v>831.43518172255642</v>
      </c>
      <c r="AL165" s="47">
        <f t="shared" si="133"/>
        <v>794.35517789602693</v>
      </c>
      <c r="AM165" s="47">
        <f t="shared" si="133"/>
        <v>757.27517406949755</v>
      </c>
      <c r="AN165" s="47">
        <f t="shared" si="133"/>
        <v>720.19517024296817</v>
      </c>
      <c r="AO165" s="47">
        <f t="shared" si="133"/>
        <v>683.11516641643868</v>
      </c>
      <c r="AP165" s="47">
        <f t="shared" si="133"/>
        <v>646.03516258990953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334.8803846731148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930.608952527946</v>
      </c>
      <c r="N166" s="47">
        <f t="shared" si="132"/>
        <v>1819.9079630338647</v>
      </c>
      <c r="O166" s="47">
        <f t="shared" si="132"/>
        <v>1710.3559294439226</v>
      </c>
      <c r="P166" s="47">
        <f t="shared" si="132"/>
        <v>1630.2171669999534</v>
      </c>
      <c r="Q166" s="47">
        <f t="shared" si="132"/>
        <v>1561.1083812357247</v>
      </c>
      <c r="R166" s="47">
        <f t="shared" si="132"/>
        <v>1500.2720779813001</v>
      </c>
      <c r="S166" s="47">
        <f t="shared" si="132"/>
        <v>1455.9807397464851</v>
      </c>
      <c r="T166" s="47">
        <f t="shared" si="132"/>
        <v>1419.9618840214748</v>
      </c>
      <c r="U166" s="47">
        <f t="shared" si="132"/>
        <v>1383.9430282964649</v>
      </c>
      <c r="V166" s="47">
        <f t="shared" si="132"/>
        <v>1347.9241725714553</v>
      </c>
      <c r="W166" s="47">
        <f t="shared" si="132"/>
        <v>5909.2953975845485</v>
      </c>
      <c r="X166" s="47">
        <f t="shared" si="132"/>
        <v>1275.8864611214353</v>
      </c>
      <c r="Y166" s="47">
        <f t="shared" si="132"/>
        <v>1239.8676053964252</v>
      </c>
      <c r="Z166" s="47">
        <f t="shared" si="132"/>
        <v>1203.8487496714149</v>
      </c>
      <c r="AA166" s="47">
        <f t="shared" si="132"/>
        <v>1167.829893946405</v>
      </c>
      <c r="AB166" s="47">
        <f t="shared" si="132"/>
        <v>1131.8110382213947</v>
      </c>
      <c r="AC166" s="47">
        <f t="shared" si="132"/>
        <v>1095.7921824963848</v>
      </c>
      <c r="AD166" s="47">
        <f t="shared" si="132"/>
        <v>1059.773326771375</v>
      </c>
      <c r="AE166" s="47">
        <f t="shared" si="132"/>
        <v>1023.7544710463645</v>
      </c>
      <c r="AF166" s="170">
        <f>-PMT(Assumptions!$B$20,11,NPV(Assumptions!$B$20,AG166:AQ166))</f>
        <v>1419.6402794704941</v>
      </c>
      <c r="AG166" s="47">
        <f t="shared" ref="AG166:BM173" si="137">IF(AND(MOD(AG$157-$C166,10)=0,AG$157&gt;$C166),AG129+AG$155,AG129)</f>
        <v>987.73561532135477</v>
      </c>
      <c r="AH166" s="47">
        <f t="shared" si="137"/>
        <v>6549.1772611068272</v>
      </c>
      <c r="AI166" s="47">
        <f t="shared" si="137"/>
        <v>915.69790387133469</v>
      </c>
      <c r="AJ166" s="47">
        <f t="shared" si="137"/>
        <v>879.67904814632413</v>
      </c>
      <c r="AK166" s="47">
        <f t="shared" si="137"/>
        <v>843.66019242131404</v>
      </c>
      <c r="AL166" s="47">
        <f t="shared" si="137"/>
        <v>807.64133669630417</v>
      </c>
      <c r="AM166" s="47">
        <f t="shared" si="137"/>
        <v>771.62248097129407</v>
      </c>
      <c r="AN166" s="47">
        <f t="shared" si="137"/>
        <v>735.60362524628397</v>
      </c>
      <c r="AO166" s="47">
        <f t="shared" si="137"/>
        <v>699.58476952127398</v>
      </c>
      <c r="AP166" s="47">
        <f t="shared" si="137"/>
        <v>663.56591379626389</v>
      </c>
      <c r="AQ166" s="47">
        <f t="shared" si="137"/>
        <v>627.54705807125401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296.6790459521674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874.5508341353336</v>
      </c>
      <c r="O167" s="47">
        <f t="shared" si="132"/>
        <v>1767.0642134377467</v>
      </c>
      <c r="P167" s="47">
        <f t="shared" si="132"/>
        <v>1660.6931869912219</v>
      </c>
      <c r="Q167" s="47">
        <f t="shared" si="132"/>
        <v>1582.881373371891</v>
      </c>
      <c r="R167" s="47">
        <f t="shared" si="132"/>
        <v>1515.7792645627587</v>
      </c>
      <c r="S167" s="47">
        <f t="shared" si="132"/>
        <v>1456.7094343612744</v>
      </c>
      <c r="T167" s="47">
        <f t="shared" si="132"/>
        <v>1413.7041613750864</v>
      </c>
      <c r="U167" s="47">
        <f t="shared" si="132"/>
        <v>1378.7311669965466</v>
      </c>
      <c r="V167" s="47">
        <f t="shared" si="132"/>
        <v>1343.7581726180074</v>
      </c>
      <c r="W167" s="47">
        <f t="shared" si="132"/>
        <v>1308.7851782394682</v>
      </c>
      <c r="X167" s="47">
        <f t="shared" si="132"/>
        <v>5744.938625132887</v>
      </c>
      <c r="Y167" s="47">
        <f t="shared" si="132"/>
        <v>1238.8391894823894</v>
      </c>
      <c r="Z167" s="47">
        <f t="shared" si="132"/>
        <v>1203.86619510385</v>
      </c>
      <c r="AA167" s="47">
        <f t="shared" si="132"/>
        <v>1168.8932007253102</v>
      </c>
      <c r="AB167" s="47">
        <f t="shared" si="132"/>
        <v>1133.920206346771</v>
      </c>
      <c r="AC167" s="47">
        <f t="shared" si="132"/>
        <v>1098.9472119682312</v>
      </c>
      <c r="AD167" s="47">
        <f t="shared" si="132"/>
        <v>1063.974217589692</v>
      </c>
      <c r="AE167" s="47">
        <f t="shared" si="132"/>
        <v>1029.0012232111526</v>
      </c>
      <c r="AF167" s="170">
        <f>-PMT(Assumptions!$B$20,12,NPV(Assumptions!$B$20,AG167:AR167))</f>
        <v>1339.2506793237765</v>
      </c>
      <c r="AG167" s="47">
        <f t="shared" si="137"/>
        <v>994.02822883261274</v>
      </c>
      <c r="AH167" s="47">
        <f t="shared" si="137"/>
        <v>959.05523445407357</v>
      </c>
      <c r="AI167" s="47">
        <f t="shared" si="137"/>
        <v>6367.2531925085596</v>
      </c>
      <c r="AJ167" s="47">
        <f t="shared" si="137"/>
        <v>889.10924569699466</v>
      </c>
      <c r="AK167" s="47">
        <f t="shared" si="137"/>
        <v>854.1362513184547</v>
      </c>
      <c r="AL167" s="47">
        <f t="shared" si="137"/>
        <v>819.16325693991519</v>
      </c>
      <c r="AM167" s="47">
        <f t="shared" si="137"/>
        <v>784.1902625613759</v>
      </c>
      <c r="AN167" s="47">
        <f t="shared" si="137"/>
        <v>749.21726818283639</v>
      </c>
      <c r="AO167" s="47">
        <f t="shared" si="137"/>
        <v>714.24427380429688</v>
      </c>
      <c r="AP167" s="47">
        <f t="shared" si="137"/>
        <v>679.27127942575748</v>
      </c>
      <c r="AQ167" s="47">
        <f t="shared" si="137"/>
        <v>644.29828504721797</v>
      </c>
      <c r="AR167" s="47">
        <f t="shared" si="137"/>
        <v>609.3252906686786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1259.0280305147712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789.4051040650306</v>
      </c>
      <c r="P168" s="47">
        <f t="shared" ref="F168:AE178" si="138">IF(AND(MOD(P$157-$C168,10)=0,P$157&gt;$C168),P131+P$155,P131)</f>
        <v>1686.8007338913712</v>
      </c>
      <c r="Q168" s="47">
        <f t="shared" si="138"/>
        <v>1585.2612855168779</v>
      </c>
      <c r="R168" s="47">
        <f t="shared" si="138"/>
        <v>1510.9838352010465</v>
      </c>
      <c r="S168" s="47">
        <f t="shared" si="138"/>
        <v>1446.9296341572142</v>
      </c>
      <c r="T168" s="47">
        <f t="shared" si="138"/>
        <v>1390.5428700673801</v>
      </c>
      <c r="U168" s="47">
        <f t="shared" si="138"/>
        <v>1349.4909798855431</v>
      </c>
      <c r="V168" s="47">
        <f t="shared" si="138"/>
        <v>1316.1065266577045</v>
      </c>
      <c r="W168" s="47">
        <f t="shared" si="138"/>
        <v>1282.7220734298664</v>
      </c>
      <c r="X168" s="47">
        <f t="shared" si="138"/>
        <v>1249.3376202020286</v>
      </c>
      <c r="Y168" s="47">
        <f t="shared" si="138"/>
        <v>5564.2402569153273</v>
      </c>
      <c r="Z168" s="47">
        <f t="shared" si="138"/>
        <v>1182.5687137463524</v>
      </c>
      <c r="AA168" s="47">
        <f t="shared" si="138"/>
        <v>1149.1842605185141</v>
      </c>
      <c r="AB168" s="47">
        <f t="shared" si="138"/>
        <v>1115.7998072906755</v>
      </c>
      <c r="AC168" s="47">
        <f t="shared" si="138"/>
        <v>1082.4153540628377</v>
      </c>
      <c r="AD168" s="47">
        <f t="shared" si="138"/>
        <v>1049.0309008349991</v>
      </c>
      <c r="AE168" s="47">
        <f t="shared" si="138"/>
        <v>1015.6464476071611</v>
      </c>
      <c r="AF168" s="170">
        <f>-PMT(Assumptions!$B$20,13,NPV(Assumptions!$B$20,AG168:AS168))</f>
        <v>1257.8264293430661</v>
      </c>
      <c r="AG168" s="47">
        <f t="shared" si="137"/>
        <v>982.26199437932303</v>
      </c>
      <c r="AH168" s="47">
        <f t="shared" si="137"/>
        <v>948.87754115148448</v>
      </c>
      <c r="AI168" s="47">
        <f t="shared" si="137"/>
        <v>915.4930879236465</v>
      </c>
      <c r="AJ168" s="47">
        <f t="shared" si="137"/>
        <v>6175.1865178389107</v>
      </c>
      <c r="AK168" s="47">
        <f t="shared" si="137"/>
        <v>848.72418146797008</v>
      </c>
      <c r="AL168" s="47">
        <f t="shared" si="137"/>
        <v>815.33972824013142</v>
      </c>
      <c r="AM168" s="47">
        <f t="shared" si="137"/>
        <v>781.95527501229321</v>
      </c>
      <c r="AN168" s="47">
        <f t="shared" si="137"/>
        <v>748.57082178445512</v>
      </c>
      <c r="AO168" s="47">
        <f t="shared" si="137"/>
        <v>715.18636855661691</v>
      </c>
      <c r="AP168" s="47">
        <f t="shared" si="137"/>
        <v>681.80191532877859</v>
      </c>
      <c r="AQ168" s="47">
        <f t="shared" si="137"/>
        <v>648.4174621009405</v>
      </c>
      <c r="AR168" s="47">
        <f t="shared" si="137"/>
        <v>615.03300887310229</v>
      </c>
      <c r="AS168" s="47">
        <f t="shared" si="137"/>
        <v>581.6485556452642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1201.8405385113306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735.8932539997363</v>
      </c>
      <c r="Q169" s="47">
        <f t="shared" si="138"/>
        <v>1636.3572497652954</v>
      </c>
      <c r="R169" s="47">
        <f t="shared" si="138"/>
        <v>1537.8543210278506</v>
      </c>
      <c r="S169" s="47">
        <f t="shared" si="138"/>
        <v>1465.7981250135208</v>
      </c>
      <c r="T169" s="47">
        <f t="shared" si="138"/>
        <v>1403.6594537703597</v>
      </c>
      <c r="U169" s="47">
        <f t="shared" si="138"/>
        <v>1348.9589261055742</v>
      </c>
      <c r="V169" s="47">
        <f t="shared" si="138"/>
        <v>1309.1346855975405</v>
      </c>
      <c r="W169" s="47">
        <f t="shared" si="138"/>
        <v>1276.7485886678826</v>
      </c>
      <c r="X169" s="47">
        <f t="shared" si="138"/>
        <v>1244.3624917382251</v>
      </c>
      <c r="Y169" s="47">
        <f t="shared" si="138"/>
        <v>1211.9763948085679</v>
      </c>
      <c r="Z169" s="47">
        <f t="shared" si="138"/>
        <v>5408.3703983975329</v>
      </c>
      <c r="AA169" s="47">
        <f t="shared" si="138"/>
        <v>1147.2042009492529</v>
      </c>
      <c r="AB169" s="47">
        <f t="shared" si="138"/>
        <v>1114.8181040195952</v>
      </c>
      <c r="AC169" s="47">
        <f t="shared" si="138"/>
        <v>1082.4320070899373</v>
      </c>
      <c r="AD169" s="47">
        <f t="shared" si="138"/>
        <v>1050.0459101602801</v>
      </c>
      <c r="AE169" s="47">
        <f t="shared" si="138"/>
        <v>1017.6598132306223</v>
      </c>
      <c r="AF169" s="170">
        <f>-PMT(Assumptions!$B$20,14,NPV(Assumptions!$B$20,AG169:AT169))</f>
        <v>796.79295465810355</v>
      </c>
      <c r="AG169" s="47">
        <f t="shared" si="137"/>
        <v>985.27371630096491</v>
      </c>
      <c r="AH169" s="47">
        <f t="shared" si="137"/>
        <v>952.88761937130744</v>
      </c>
      <c r="AI169" s="47">
        <f t="shared" si="137"/>
        <v>920.50152244164951</v>
      </c>
      <c r="AJ169" s="47">
        <f t="shared" si="137"/>
        <v>888.11542551199216</v>
      </c>
      <c r="AK169" s="47">
        <f t="shared" si="137"/>
        <v>855.72932858233457</v>
      </c>
      <c r="AL169" s="47">
        <f t="shared" si="137"/>
        <v>823.3432316526771</v>
      </c>
      <c r="AM169" s="47">
        <f t="shared" si="137"/>
        <v>790.95713472301907</v>
      </c>
      <c r="AN169" s="47">
        <f t="shared" si="137"/>
        <v>758.57103779336148</v>
      </c>
      <c r="AO169" s="47">
        <f t="shared" si="137"/>
        <v>726.18494086370401</v>
      </c>
      <c r="AP169" s="47">
        <f t="shared" si="137"/>
        <v>693.79884393404643</v>
      </c>
      <c r="AQ169" s="47">
        <f t="shared" si="137"/>
        <v>661.41274700438885</v>
      </c>
      <c r="AR169" s="47">
        <f t="shared" si="137"/>
        <v>629.02665007473138</v>
      </c>
      <c r="AS169" s="47">
        <f t="shared" si="137"/>
        <v>596.6405531450738</v>
      </c>
      <c r="AT169" s="47">
        <f t="shared" si="137"/>
        <v>564.25445621541633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1165.8997051287106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683.9816665529543</v>
      </c>
      <c r="R170" s="47">
        <f t="shared" si="138"/>
        <v>1587.4222693051549</v>
      </c>
      <c r="S170" s="47">
        <f t="shared" si="138"/>
        <v>1491.8650536103387</v>
      </c>
      <c r="T170" s="47">
        <f t="shared" si="138"/>
        <v>1421.9636856719067</v>
      </c>
      <c r="U170" s="47">
        <f t="shared" si="138"/>
        <v>1361.6832606421194</v>
      </c>
      <c r="V170" s="47">
        <f t="shared" si="138"/>
        <v>1308.6185427938149</v>
      </c>
      <c r="W170" s="47">
        <f t="shared" si="138"/>
        <v>1269.9852393084759</v>
      </c>
      <c r="X170" s="47">
        <f t="shared" si="138"/>
        <v>1238.5676430046199</v>
      </c>
      <c r="Y170" s="47">
        <f t="shared" si="138"/>
        <v>1207.1500467007641</v>
      </c>
      <c r="Z170" s="47">
        <f t="shared" si="138"/>
        <v>1175.7324503969087</v>
      </c>
      <c r="AA170" s="47">
        <f t="shared" si="138"/>
        <v>5256.8308480224168</v>
      </c>
      <c r="AB170" s="47">
        <f t="shared" si="138"/>
        <v>1112.8972577891973</v>
      </c>
      <c r="AC170" s="47">
        <f t="shared" si="138"/>
        <v>1081.4796614853415</v>
      </c>
      <c r="AD170" s="47">
        <f t="shared" si="138"/>
        <v>1050.0620651814854</v>
      </c>
      <c r="AE170" s="47">
        <f t="shared" si="138"/>
        <v>1018.6444688776299</v>
      </c>
      <c r="AF170" s="170">
        <f>-PMT(Assumptions!$B$20,15,NPV(Assumptions!$B$20,AG170:AU170))</f>
        <v>791.83113326191472</v>
      </c>
      <c r="AG170" s="47">
        <f t="shared" si="137"/>
        <v>987.2268725737739</v>
      </c>
      <c r="AH170" s="47">
        <f t="shared" si="137"/>
        <v>955.80927626991843</v>
      </c>
      <c r="AI170" s="47">
        <f t="shared" si="137"/>
        <v>924.39167996606272</v>
      </c>
      <c r="AJ170" s="47">
        <f t="shared" si="137"/>
        <v>892.97408366220657</v>
      </c>
      <c r="AK170" s="47">
        <f t="shared" si="137"/>
        <v>861.55648735835109</v>
      </c>
      <c r="AL170" s="47">
        <f t="shared" si="137"/>
        <v>830.13889105449528</v>
      </c>
      <c r="AM170" s="47">
        <f t="shared" si="137"/>
        <v>798.72129475063957</v>
      </c>
      <c r="AN170" s="47">
        <f t="shared" si="137"/>
        <v>767.30369844678341</v>
      </c>
      <c r="AO170" s="47">
        <f t="shared" si="137"/>
        <v>735.8861021429276</v>
      </c>
      <c r="AP170" s="47">
        <f t="shared" si="137"/>
        <v>704.4685058390719</v>
      </c>
      <c r="AQ170" s="47">
        <f t="shared" si="137"/>
        <v>673.05090953521619</v>
      </c>
      <c r="AR170" s="47">
        <f t="shared" si="137"/>
        <v>641.63331323136038</v>
      </c>
      <c r="AS170" s="47">
        <f t="shared" si="137"/>
        <v>610.21571692750479</v>
      </c>
      <c r="AT170" s="47">
        <f t="shared" si="137"/>
        <v>578.79812062364897</v>
      </c>
      <c r="AU170" s="47">
        <f t="shared" si="137"/>
        <v>547.38052431979327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1131.033676150539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633.6224861479277</v>
      </c>
      <c r="S171" s="47">
        <f t="shared" si="138"/>
        <v>1539.950680969795</v>
      </c>
      <c r="T171" s="47">
        <f t="shared" si="138"/>
        <v>1447.2510872786838</v>
      </c>
      <c r="U171" s="47">
        <f t="shared" si="138"/>
        <v>1379.4401076553308</v>
      </c>
      <c r="V171" s="47">
        <f t="shared" si="138"/>
        <v>1320.9623583073878</v>
      </c>
      <c r="W171" s="47">
        <f t="shared" si="138"/>
        <v>1269.4845316660017</v>
      </c>
      <c r="X171" s="47">
        <f t="shared" si="138"/>
        <v>1232.0065504377289</v>
      </c>
      <c r="Y171" s="47">
        <f t="shared" si="138"/>
        <v>1201.5284919160133</v>
      </c>
      <c r="Z171" s="47">
        <f t="shared" si="138"/>
        <v>1171.0504333942979</v>
      </c>
      <c r="AA171" s="47">
        <f t="shared" si="138"/>
        <v>1140.5723748725829</v>
      </c>
      <c r="AB171" s="47">
        <f t="shared" si="138"/>
        <v>5109.5019899133404</v>
      </c>
      <c r="AC171" s="47">
        <f t="shared" si="138"/>
        <v>1079.6162578291521</v>
      </c>
      <c r="AD171" s="47">
        <f t="shared" si="138"/>
        <v>1049.1381993074367</v>
      </c>
      <c r="AE171" s="47">
        <f t="shared" si="138"/>
        <v>1018.660140785721</v>
      </c>
      <c r="AF171" s="170">
        <f>-PMT(Assumptions!$B$20,16,NPV(Assumptions!$B$20,AG171:AV171))</f>
        <v>786.65903039488342</v>
      </c>
      <c r="AG171" s="47">
        <f t="shared" si="137"/>
        <v>988.18208226400589</v>
      </c>
      <c r="AH171" s="47">
        <f t="shared" si="137"/>
        <v>957.70402374229013</v>
      </c>
      <c r="AI171" s="47">
        <f t="shared" si="137"/>
        <v>927.22596522057506</v>
      </c>
      <c r="AJ171" s="47">
        <f t="shared" si="137"/>
        <v>896.74790669885965</v>
      </c>
      <c r="AK171" s="47">
        <f t="shared" si="137"/>
        <v>866.2698481771439</v>
      </c>
      <c r="AL171" s="47">
        <f t="shared" si="137"/>
        <v>835.79178965542872</v>
      </c>
      <c r="AM171" s="47">
        <f t="shared" si="137"/>
        <v>805.3137311337133</v>
      </c>
      <c r="AN171" s="47">
        <f t="shared" si="137"/>
        <v>774.83567261199789</v>
      </c>
      <c r="AO171" s="47">
        <f t="shared" si="137"/>
        <v>744.35761409028214</v>
      </c>
      <c r="AP171" s="47">
        <f t="shared" si="137"/>
        <v>713.87955556856662</v>
      </c>
      <c r="AQ171" s="47">
        <f t="shared" si="137"/>
        <v>683.40149704685132</v>
      </c>
      <c r="AR171" s="47">
        <f t="shared" si="137"/>
        <v>652.92343852513591</v>
      </c>
      <c r="AS171" s="47">
        <f t="shared" si="137"/>
        <v>622.4453800034205</v>
      </c>
      <c r="AT171" s="47">
        <f t="shared" si="137"/>
        <v>591.9673214817052</v>
      </c>
      <c r="AU171" s="47">
        <f t="shared" si="137"/>
        <v>561.48926295998979</v>
      </c>
      <c r="AV171" s="47">
        <f t="shared" si="137"/>
        <v>531.01120443827438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1097.2103097370464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584.7692883206432</v>
      </c>
      <c r="T172" s="47">
        <f t="shared" si="138"/>
        <v>1493.898722270895</v>
      </c>
      <c r="U172" s="47">
        <f t="shared" si="138"/>
        <v>1403.971293891844</v>
      </c>
      <c r="V172" s="47">
        <f t="shared" si="138"/>
        <v>1338.1881898826502</v>
      </c>
      <c r="W172" s="47">
        <f t="shared" si="138"/>
        <v>1281.4592075121536</v>
      </c>
      <c r="X172" s="47">
        <f t="shared" si="138"/>
        <v>1231.5208163706793</v>
      </c>
      <c r="Y172" s="47">
        <f t="shared" si="138"/>
        <v>1195.1636076872492</v>
      </c>
      <c r="Z172" s="47">
        <f t="shared" si="138"/>
        <v>1165.5969902328413</v>
      </c>
      <c r="AA172" s="47">
        <f t="shared" si="138"/>
        <v>1136.030372778434</v>
      </c>
      <c r="AB172" s="47">
        <f t="shared" si="138"/>
        <v>1106.463755324027</v>
      </c>
      <c r="AC172" s="47">
        <f t="shared" si="138"/>
        <v>4966.2675001527405</v>
      </c>
      <c r="AD172" s="47">
        <f t="shared" si="138"/>
        <v>1047.330520415212</v>
      </c>
      <c r="AE172" s="47">
        <f t="shared" si="138"/>
        <v>1017.7639029608046</v>
      </c>
      <c r="AF172" s="170">
        <f>-PMT(Assumptions!$B$20,17,NPV(Assumptions!$B$20,AG172:AW172))</f>
        <v>781.28643038982602</v>
      </c>
      <c r="AG172" s="47">
        <f t="shared" si="137"/>
        <v>988.19728550639672</v>
      </c>
      <c r="AH172" s="47">
        <f t="shared" si="137"/>
        <v>958.63066805198957</v>
      </c>
      <c r="AI172" s="47">
        <f t="shared" si="137"/>
        <v>929.06405059758174</v>
      </c>
      <c r="AJ172" s="47">
        <f t="shared" si="137"/>
        <v>899.49743314317459</v>
      </c>
      <c r="AK172" s="47">
        <f t="shared" si="137"/>
        <v>869.9308156887671</v>
      </c>
      <c r="AL172" s="47">
        <f t="shared" si="137"/>
        <v>840.36419823435938</v>
      </c>
      <c r="AM172" s="47">
        <f t="shared" si="137"/>
        <v>810.79758077995211</v>
      </c>
      <c r="AN172" s="47">
        <f t="shared" si="137"/>
        <v>781.23096332554462</v>
      </c>
      <c r="AO172" s="47">
        <f t="shared" si="137"/>
        <v>751.66434587113713</v>
      </c>
      <c r="AP172" s="47">
        <f t="shared" si="137"/>
        <v>722.0977284167293</v>
      </c>
      <c r="AQ172" s="47">
        <f t="shared" si="137"/>
        <v>692.53111096232169</v>
      </c>
      <c r="AR172" s="47">
        <f t="shared" si="137"/>
        <v>662.96449350791443</v>
      </c>
      <c r="AS172" s="47">
        <f t="shared" si="137"/>
        <v>633.39787605350693</v>
      </c>
      <c r="AT172" s="47">
        <f t="shared" si="137"/>
        <v>603.83125859909944</v>
      </c>
      <c r="AU172" s="47">
        <f t="shared" si="137"/>
        <v>574.26464114469206</v>
      </c>
      <c r="AV172" s="47">
        <f t="shared" si="137"/>
        <v>544.69802369028457</v>
      </c>
      <c r="AW172" s="47">
        <f t="shared" si="137"/>
        <v>515.1314062358770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1064.398425244618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537.3770369226525</v>
      </c>
      <c r="U173" s="47">
        <f t="shared" si="138"/>
        <v>1449.223939429776</v>
      </c>
      <c r="V173" s="47">
        <f t="shared" si="138"/>
        <v>1361.98577523872</v>
      </c>
      <c r="W173" s="47">
        <f t="shared" si="138"/>
        <v>1298.1699035742718</v>
      </c>
      <c r="X173" s="47">
        <f t="shared" si="138"/>
        <v>1243.1373916073023</v>
      </c>
      <c r="Y173" s="47">
        <f t="shared" si="138"/>
        <v>1194.6923994134413</v>
      </c>
      <c r="Z173" s="47">
        <f t="shared" si="138"/>
        <v>1159.4224467657968</v>
      </c>
      <c r="AA173" s="47">
        <f t="shared" si="138"/>
        <v>1130.7400138912608</v>
      </c>
      <c r="AB173" s="47">
        <f t="shared" si="138"/>
        <v>1102.0575810167252</v>
      </c>
      <c r="AC173" s="47">
        <f t="shared" si="138"/>
        <v>1073.37514814219</v>
      </c>
      <c r="AD173" s="47">
        <f t="shared" si="138"/>
        <v>4827.0142563674071</v>
      </c>
      <c r="AE173" s="47">
        <f t="shared" si="138"/>
        <v>1016.0102823931186</v>
      </c>
      <c r="AF173" s="170">
        <f>-PMT(Assumptions!$B$20,18,NPV(Assumptions!$B$20,AG173:AX173))</f>
        <v>775.72290868682114</v>
      </c>
      <c r="AG173" s="47">
        <f t="shared" si="137"/>
        <v>987.32784951858298</v>
      </c>
      <c r="AH173" s="47">
        <f t="shared" si="137"/>
        <v>958.64541664404692</v>
      </c>
      <c r="AI173" s="47">
        <f t="shared" si="137"/>
        <v>929.96298376951154</v>
      </c>
      <c r="AJ173" s="47">
        <f t="shared" si="137"/>
        <v>901.28055089497548</v>
      </c>
      <c r="AK173" s="47">
        <f t="shared" si="137"/>
        <v>872.5981180204401</v>
      </c>
      <c r="AL173" s="47">
        <f t="shared" si="137"/>
        <v>843.91568514590438</v>
      </c>
      <c r="AM173" s="47">
        <f t="shared" si="137"/>
        <v>815.23325227136843</v>
      </c>
      <c r="AN173" s="47">
        <f t="shared" si="137"/>
        <v>786.55081939683305</v>
      </c>
      <c r="AO173" s="47">
        <f t="shared" si="137"/>
        <v>757.86838652229733</v>
      </c>
      <c r="AP173" s="47">
        <f t="shared" si="137"/>
        <v>729.18595364776161</v>
      </c>
      <c r="AQ173" s="47">
        <f t="shared" si="137"/>
        <v>700.50352077322555</v>
      </c>
      <c r="AR173" s="47">
        <f t="shared" si="137"/>
        <v>671.82108789868971</v>
      </c>
      <c r="AS173" s="47">
        <f t="shared" si="137"/>
        <v>643.13865502415422</v>
      </c>
      <c r="AT173" s="47">
        <f t="shared" si="137"/>
        <v>614.4562221496185</v>
      </c>
      <c r="AU173" s="47">
        <f t="shared" si="137"/>
        <v>585.77378927508289</v>
      </c>
      <c r="AV173" s="47">
        <f t="shared" si="137"/>
        <v>557.09135640054728</v>
      </c>
      <c r="AW173" s="47">
        <f t="shared" si="137"/>
        <v>528.40892352601156</v>
      </c>
      <c r="AX173" s="47">
        <f t="shared" si="137"/>
        <v>499.72649065147584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1032.5677744813934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491.402042603735</v>
      </c>
      <c r="V174" s="47">
        <f t="shared" si="138"/>
        <v>1405.8851482406662</v>
      </c>
      <c r="W174" s="47">
        <f t="shared" si="138"/>
        <v>1321.2558262573129</v>
      </c>
      <c r="X174" s="47">
        <f t="shared" si="138"/>
        <v>1259.348357194677</v>
      </c>
      <c r="Y174" s="47">
        <f t="shared" si="138"/>
        <v>1205.9615829773111</v>
      </c>
      <c r="Z174" s="47">
        <f t="shared" si="138"/>
        <v>1158.965329893897</v>
      </c>
      <c r="AA174" s="47">
        <f t="shared" si="138"/>
        <v>1124.750119078386</v>
      </c>
      <c r="AB174" s="47">
        <f t="shared" si="138"/>
        <v>1096.925429396827</v>
      </c>
      <c r="AC174" s="47">
        <f t="shared" si="138"/>
        <v>1069.1007397152684</v>
      </c>
      <c r="AD174" s="47">
        <f t="shared" si="138"/>
        <v>1041.2760500337101</v>
      </c>
      <c r="AE174" s="47">
        <f t="shared" si="138"/>
        <v>4691.6322497954543</v>
      </c>
      <c r="AF174" s="170">
        <f>-PMT(Assumptions!$B$20,19,NPV(Assumptions!$B$20,AG174:AY174))</f>
        <v>769.97783387967058</v>
      </c>
      <c r="AG174" s="47">
        <f t="shared" ref="AG174:BM181" si="140">IF(AND(MOD(AG$157-$C174,10)=0,AG$157&gt;$C174),AG137+AG$155,AG137)</f>
        <v>985.62667067059272</v>
      </c>
      <c r="AH174" s="47">
        <f t="shared" si="140"/>
        <v>957.80198098903406</v>
      </c>
      <c r="AI174" s="47">
        <f t="shared" si="140"/>
        <v>929.97729130747496</v>
      </c>
      <c r="AJ174" s="47">
        <f t="shared" si="140"/>
        <v>902.15260162591653</v>
      </c>
      <c r="AK174" s="47">
        <f t="shared" si="140"/>
        <v>874.32791194435742</v>
      </c>
      <c r="AL174" s="47">
        <f t="shared" si="140"/>
        <v>846.503222262799</v>
      </c>
      <c r="AM174" s="47">
        <f t="shared" si="140"/>
        <v>818.67853258124023</v>
      </c>
      <c r="AN174" s="47">
        <f t="shared" si="140"/>
        <v>790.85384289968124</v>
      </c>
      <c r="AO174" s="47">
        <f t="shared" si="140"/>
        <v>763.02915321812293</v>
      </c>
      <c r="AP174" s="47">
        <f t="shared" si="140"/>
        <v>735.20446353656416</v>
      </c>
      <c r="AQ174" s="47">
        <f t="shared" si="140"/>
        <v>707.3797738550054</v>
      </c>
      <c r="AR174" s="47">
        <f t="shared" si="140"/>
        <v>679.55508417344629</v>
      </c>
      <c r="AS174" s="47">
        <f t="shared" si="140"/>
        <v>651.73039449188741</v>
      </c>
      <c r="AT174" s="47">
        <f t="shared" si="140"/>
        <v>623.90570481032887</v>
      </c>
      <c r="AU174" s="47">
        <f t="shared" si="140"/>
        <v>596.0810151287701</v>
      </c>
      <c r="AV174" s="47">
        <f t="shared" si="140"/>
        <v>568.25632544721157</v>
      </c>
      <c r="AW174" s="47">
        <f t="shared" si="140"/>
        <v>540.43163576565291</v>
      </c>
      <c r="AX174" s="47">
        <f t="shared" si="140"/>
        <v>512.60694608409415</v>
      </c>
      <c r="AY174" s="47">
        <f t="shared" si="140"/>
        <v>484.78225640253538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1001.689013822457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446.8019225361302</v>
      </c>
      <c r="W175" s="47">
        <f t="shared" si="138"/>
        <v>1363.8423961043422</v>
      </c>
      <c r="X175" s="47">
        <f t="shared" si="138"/>
        <v>1281.7438993538069</v>
      </c>
      <c r="Y175" s="47">
        <f t="shared" si="138"/>
        <v>1221.6877624433346</v>
      </c>
      <c r="Z175" s="47">
        <f t="shared" si="138"/>
        <v>1169.8975104728872</v>
      </c>
      <c r="AA175" s="47">
        <f t="shared" si="138"/>
        <v>1124.3066722074577</v>
      </c>
      <c r="AB175" s="47">
        <f t="shared" si="138"/>
        <v>1091.1146613520636</v>
      </c>
      <c r="AC175" s="47">
        <f t="shared" si="138"/>
        <v>1064.1220642016874</v>
      </c>
      <c r="AD175" s="47">
        <f t="shared" si="138"/>
        <v>1037.1294670513116</v>
      </c>
      <c r="AE175" s="47">
        <f t="shared" si="138"/>
        <v>1010.1368699009362</v>
      </c>
      <c r="AF175" s="170">
        <f>-PMT(Assumptions!$B$20,20,NPV(Assumptions!$B$20,AG175:AZ175))</f>
        <v>1023.1507602204309</v>
      </c>
      <c r="AG175" s="47">
        <f t="shared" si="140"/>
        <v>4560.0144997668785</v>
      </c>
      <c r="AH175" s="47">
        <f t="shared" si="140"/>
        <v>956.15167560018438</v>
      </c>
      <c r="AI175" s="47">
        <f t="shared" si="140"/>
        <v>929.15907844980859</v>
      </c>
      <c r="AJ175" s="47">
        <f t="shared" si="140"/>
        <v>902.16648129943223</v>
      </c>
      <c r="AK175" s="47">
        <f t="shared" si="140"/>
        <v>875.17388414905668</v>
      </c>
      <c r="AL175" s="47">
        <f t="shared" si="140"/>
        <v>848.18128699868043</v>
      </c>
      <c r="AM175" s="47">
        <f t="shared" si="140"/>
        <v>821.18868984830476</v>
      </c>
      <c r="AN175" s="47">
        <f t="shared" si="140"/>
        <v>794.19609269792886</v>
      </c>
      <c r="AO175" s="47">
        <f t="shared" si="140"/>
        <v>767.20349554755262</v>
      </c>
      <c r="AP175" s="47">
        <f t="shared" si="140"/>
        <v>740.21089839717717</v>
      </c>
      <c r="AQ175" s="47">
        <f t="shared" si="140"/>
        <v>713.21830124680116</v>
      </c>
      <c r="AR175" s="47">
        <f t="shared" si="140"/>
        <v>686.22570409642526</v>
      </c>
      <c r="AS175" s="47">
        <f t="shared" si="140"/>
        <v>659.23310694604891</v>
      </c>
      <c r="AT175" s="47">
        <f t="shared" si="140"/>
        <v>632.24050979567289</v>
      </c>
      <c r="AU175" s="47">
        <f t="shared" si="140"/>
        <v>605.24791264529722</v>
      </c>
      <c r="AV175" s="47">
        <f t="shared" si="140"/>
        <v>578.25531549492121</v>
      </c>
      <c r="AW175" s="47">
        <f t="shared" si="140"/>
        <v>551.26271834454553</v>
      </c>
      <c r="AX175" s="47">
        <f t="shared" si="140"/>
        <v>524.27012119416963</v>
      </c>
      <c r="AY175" s="47">
        <f t="shared" si="140"/>
        <v>497.27752404379368</v>
      </c>
      <c r="AZ175" s="47">
        <f t="shared" si="140"/>
        <v>470.28492689341778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971.73367715891993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403.5355613432098</v>
      </c>
      <c r="X176" s="47">
        <f t="shared" si="138"/>
        <v>1323.056925197149</v>
      </c>
      <c r="Y176" s="47">
        <f t="shared" si="138"/>
        <v>1243.4135697886834</v>
      </c>
      <c r="Z176" s="47">
        <f t="shared" si="138"/>
        <v>1185.1534012626498</v>
      </c>
      <c r="AA176" s="47">
        <f t="shared" si="138"/>
        <v>1134.9119278175294</v>
      </c>
      <c r="AB176" s="47">
        <f t="shared" si="138"/>
        <v>1090.6844756830931</v>
      </c>
      <c r="AC176" s="47">
        <f t="shared" si="138"/>
        <v>1058.4850661700248</v>
      </c>
      <c r="AD176" s="47">
        <f t="shared" si="138"/>
        <v>1032.2996779676405</v>
      </c>
      <c r="AE176" s="47">
        <f t="shared" si="138"/>
        <v>1006.1142897652567</v>
      </c>
      <c r="AF176" s="170">
        <f>-PMT(Assumptions!$B$20,21,NPV(Assumptions!$B$20,AG176:BA176))</f>
        <v>1134.9511334863482</v>
      </c>
      <c r="AG176" s="47">
        <f t="shared" si="140"/>
        <v>979.92890156287319</v>
      </c>
      <c r="AH176" s="47">
        <f t="shared" si="140"/>
        <v>6551.2040148709712</v>
      </c>
      <c r="AI176" s="47">
        <f t="shared" si="140"/>
        <v>927.55812515810533</v>
      </c>
      <c r="AJ176" s="47">
        <f t="shared" si="140"/>
        <v>901.37273695572151</v>
      </c>
      <c r="AK176" s="47">
        <f t="shared" si="140"/>
        <v>875.18734875333723</v>
      </c>
      <c r="AL176" s="47">
        <f t="shared" si="140"/>
        <v>849.00196055095364</v>
      </c>
      <c r="AM176" s="47">
        <f t="shared" si="140"/>
        <v>822.81657234856937</v>
      </c>
      <c r="AN176" s="47">
        <f t="shared" si="140"/>
        <v>796.63118414618566</v>
      </c>
      <c r="AO176" s="47">
        <f t="shared" si="140"/>
        <v>770.44579594380173</v>
      </c>
      <c r="AP176" s="47">
        <f t="shared" si="140"/>
        <v>744.26040774141745</v>
      </c>
      <c r="AQ176" s="47">
        <f t="shared" si="140"/>
        <v>718.07501953903397</v>
      </c>
      <c r="AR176" s="47">
        <f t="shared" si="140"/>
        <v>691.88963133664993</v>
      </c>
      <c r="AS176" s="47">
        <f t="shared" si="140"/>
        <v>665.70424313426599</v>
      </c>
      <c r="AT176" s="47">
        <f t="shared" si="140"/>
        <v>639.51885493188172</v>
      </c>
      <c r="AU176" s="47">
        <f t="shared" si="140"/>
        <v>613.33346672949767</v>
      </c>
      <c r="AV176" s="47">
        <f t="shared" si="140"/>
        <v>587.14807852711397</v>
      </c>
      <c r="AW176" s="47">
        <f t="shared" si="140"/>
        <v>560.96269032472992</v>
      </c>
      <c r="AX176" s="47">
        <f t="shared" si="140"/>
        <v>534.77730212234621</v>
      </c>
      <c r="AY176" s="47">
        <f t="shared" si="140"/>
        <v>508.59191391996228</v>
      </c>
      <c r="AZ176" s="47">
        <f t="shared" si="140"/>
        <v>482.40652571757829</v>
      </c>
      <c r="BA176" s="47">
        <f t="shared" si="140"/>
        <v>456.22113751519436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942.6741496559539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361.5630731965698</v>
      </c>
      <c r="Y177" s="47">
        <f t="shared" si="138"/>
        <v>1283.491136741442</v>
      </c>
      <c r="Z177" s="47">
        <f t="shared" si="138"/>
        <v>1206.2295020979575</v>
      </c>
      <c r="AA177" s="47">
        <f t="shared" si="138"/>
        <v>1149.7115938325333</v>
      </c>
      <c r="AB177" s="47">
        <f t="shared" si="138"/>
        <v>1100.9725829588826</v>
      </c>
      <c r="AC177" s="47">
        <f t="shared" si="138"/>
        <v>1058.0677451290614</v>
      </c>
      <c r="AD177" s="47">
        <f t="shared" si="138"/>
        <v>1026.8312533868993</v>
      </c>
      <c r="AE177" s="47">
        <f t="shared" si="138"/>
        <v>1001.4289346885666</v>
      </c>
      <c r="AF177" s="170">
        <f>-PMT(Assumptions!$B$20,22,NPV(Assumptions!$B$20,AG177:BB177))</f>
        <v>1093.3010557967928</v>
      </c>
      <c r="AG177" s="47">
        <f t="shared" si="140"/>
        <v>976.02661599023429</v>
      </c>
      <c r="AH177" s="47">
        <f t="shared" si="140"/>
        <v>950.62429729190239</v>
      </c>
      <c r="AI177" s="47">
        <f t="shared" si="140"/>
        <v>6368.3929310265949</v>
      </c>
      <c r="AJ177" s="47">
        <f t="shared" si="140"/>
        <v>899.81965989523758</v>
      </c>
      <c r="AK177" s="47">
        <f t="shared" si="140"/>
        <v>874.41734119690534</v>
      </c>
      <c r="AL177" s="47">
        <f t="shared" si="140"/>
        <v>849.01502249857253</v>
      </c>
      <c r="AM177" s="47">
        <f t="shared" si="140"/>
        <v>823.61270380024052</v>
      </c>
      <c r="AN177" s="47">
        <f t="shared" si="140"/>
        <v>798.21038510190783</v>
      </c>
      <c r="AO177" s="47">
        <f t="shared" si="140"/>
        <v>772.80806640357559</v>
      </c>
      <c r="AP177" s="47">
        <f t="shared" si="140"/>
        <v>747.40574770524324</v>
      </c>
      <c r="AQ177" s="47">
        <f t="shared" si="140"/>
        <v>722.00342900691044</v>
      </c>
      <c r="AR177" s="47">
        <f t="shared" si="140"/>
        <v>696.60111030857854</v>
      </c>
      <c r="AS177" s="47">
        <f t="shared" si="140"/>
        <v>671.19879161024608</v>
      </c>
      <c r="AT177" s="47">
        <f t="shared" si="140"/>
        <v>645.79647291191361</v>
      </c>
      <c r="AU177" s="47">
        <f t="shared" si="140"/>
        <v>620.39415421358092</v>
      </c>
      <c r="AV177" s="47">
        <f t="shared" si="140"/>
        <v>594.99183551524845</v>
      </c>
      <c r="AW177" s="47">
        <f t="shared" si="140"/>
        <v>569.58951681691622</v>
      </c>
      <c r="AX177" s="47">
        <f t="shared" si="140"/>
        <v>544.18719811858375</v>
      </c>
      <c r="AY177" s="47">
        <f t="shared" si="140"/>
        <v>518.78487942025151</v>
      </c>
      <c r="AZ177" s="47">
        <f t="shared" si="140"/>
        <v>493.38256072191916</v>
      </c>
      <c r="BA177" s="47">
        <f t="shared" si="140"/>
        <v>467.9802420235867</v>
      </c>
      <c r="BB177" s="47">
        <f t="shared" si="140"/>
        <v>442.5779233252543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914.48364229558968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320.8457650466046</v>
      </c>
      <c r="Z178" s="47">
        <f t="shared" si="142"/>
        <v>1245.1085563445179</v>
      </c>
      <c r="AA178" s="47">
        <f t="shared" si="142"/>
        <v>1170.1574175185815</v>
      </c>
      <c r="AB178" s="47">
        <f t="shared" si="142"/>
        <v>1115.3296675220886</v>
      </c>
      <c r="AC178" s="47">
        <f t="shared" si="142"/>
        <v>1068.0481883366381</v>
      </c>
      <c r="AD178" s="47">
        <f t="shared" si="142"/>
        <v>1026.4264122594682</v>
      </c>
      <c r="AE178" s="47">
        <f t="shared" si="142"/>
        <v>996.12404239886064</v>
      </c>
      <c r="AF178" s="170">
        <f>-PMT(Assumptions!$B$20,23,NPV(Assumptions!$B$20,AG178:BC178))</f>
        <v>1055.4253960549552</v>
      </c>
      <c r="AG178" s="47">
        <f t="shared" si="140"/>
        <v>971.48137564653393</v>
      </c>
      <c r="AH178" s="47">
        <f t="shared" si="140"/>
        <v>946.83870889420746</v>
      </c>
      <c r="AI178" s="47">
        <f t="shared" si="140"/>
        <v>922.19604214188155</v>
      </c>
      <c r="AJ178" s="47">
        <f t="shared" si="140"/>
        <v>6190.6312585326577</v>
      </c>
      <c r="AK178" s="47">
        <f t="shared" si="140"/>
        <v>872.91070863722859</v>
      </c>
      <c r="AL178" s="47">
        <f t="shared" si="140"/>
        <v>848.26804188490235</v>
      </c>
      <c r="AM178" s="47">
        <f t="shared" si="140"/>
        <v>823.62537513257553</v>
      </c>
      <c r="AN178" s="47">
        <f t="shared" si="140"/>
        <v>798.98270838024939</v>
      </c>
      <c r="AO178" s="47">
        <f t="shared" si="140"/>
        <v>774.34004162792269</v>
      </c>
      <c r="AP178" s="47">
        <f t="shared" si="140"/>
        <v>749.69737487559644</v>
      </c>
      <c r="AQ178" s="47">
        <f t="shared" si="140"/>
        <v>725.05470812327007</v>
      </c>
      <c r="AR178" s="47">
        <f t="shared" si="140"/>
        <v>700.41204137094326</v>
      </c>
      <c r="AS178" s="47">
        <f t="shared" si="140"/>
        <v>675.76937461861723</v>
      </c>
      <c r="AT178" s="47">
        <f t="shared" si="140"/>
        <v>651.12670786629076</v>
      </c>
      <c r="AU178" s="47">
        <f t="shared" si="140"/>
        <v>626.48404111396428</v>
      </c>
      <c r="AV178" s="47">
        <f t="shared" si="140"/>
        <v>601.84137436163746</v>
      </c>
      <c r="AW178" s="47">
        <f t="shared" si="140"/>
        <v>577.19870760931099</v>
      </c>
      <c r="AX178" s="47">
        <f t="shared" si="140"/>
        <v>552.55604085698474</v>
      </c>
      <c r="AY178" s="47">
        <f t="shared" si="140"/>
        <v>527.91337410465826</v>
      </c>
      <c r="AZ178" s="47">
        <f t="shared" si="140"/>
        <v>503.27070735233195</v>
      </c>
      <c r="BA178" s="47">
        <f t="shared" si="140"/>
        <v>478.62804060000553</v>
      </c>
      <c r="BB178" s="47">
        <f t="shared" si="140"/>
        <v>453.985373847679</v>
      </c>
      <c r="BC178" s="47">
        <f t="shared" si="140"/>
        <v>429.34270709535264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887.1361671808059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281.3461009526632</v>
      </c>
      <c r="AA179" s="47">
        <f t="shared" si="142"/>
        <v>1207.8738003740768</v>
      </c>
      <c r="AB179" s="47">
        <f t="shared" si="142"/>
        <v>1135.1640623879869</v>
      </c>
      <c r="AC179" s="47">
        <f t="shared" si="142"/>
        <v>1081.9759267697946</v>
      </c>
      <c r="AD179" s="47">
        <f t="shared" si="142"/>
        <v>1036.1083920395652</v>
      </c>
      <c r="AE179" s="47">
        <f t="shared" si="142"/>
        <v>995.73130797530678</v>
      </c>
      <c r="AF179" s="170">
        <f>-PMT(Assumptions!$B$20,24,NPV(Assumptions!$B$20,AG179:BD179))</f>
        <v>738.84282779458749</v>
      </c>
      <c r="AG179" s="47">
        <f t="shared" si="140"/>
        <v>966.33512524299135</v>
      </c>
      <c r="AH179" s="47">
        <f t="shared" si="140"/>
        <v>942.42939317664707</v>
      </c>
      <c r="AI179" s="47">
        <f t="shared" si="140"/>
        <v>918.52366111030301</v>
      </c>
      <c r="AJ179" s="47">
        <f t="shared" si="140"/>
        <v>894.61792904395952</v>
      </c>
      <c r="AK179" s="47">
        <f t="shared" si="140"/>
        <v>870.71219697761512</v>
      </c>
      <c r="AL179" s="47">
        <f t="shared" si="140"/>
        <v>846.80646491127141</v>
      </c>
      <c r="AM179" s="47">
        <f t="shared" si="140"/>
        <v>822.90073284492757</v>
      </c>
      <c r="AN179" s="47">
        <f t="shared" si="140"/>
        <v>798.99500077858329</v>
      </c>
      <c r="AO179" s="47">
        <f t="shared" si="140"/>
        <v>775.08926871223946</v>
      </c>
      <c r="AP179" s="47">
        <f t="shared" si="140"/>
        <v>751.18353664589529</v>
      </c>
      <c r="AQ179" s="47">
        <f t="shared" si="140"/>
        <v>727.27780457955146</v>
      </c>
      <c r="AR179" s="47">
        <f t="shared" si="140"/>
        <v>703.37207251320751</v>
      </c>
      <c r="AS179" s="47">
        <f t="shared" si="140"/>
        <v>679.46634044686311</v>
      </c>
      <c r="AT179" s="47">
        <f t="shared" si="140"/>
        <v>655.56060838051951</v>
      </c>
      <c r="AU179" s="47">
        <f t="shared" si="140"/>
        <v>631.65487631417545</v>
      </c>
      <c r="AV179" s="47">
        <f t="shared" si="140"/>
        <v>607.7491442478314</v>
      </c>
      <c r="AW179" s="47">
        <f t="shared" si="140"/>
        <v>583.843412181487</v>
      </c>
      <c r="AX179" s="47">
        <f t="shared" si="140"/>
        <v>559.93768011514294</v>
      </c>
      <c r="AY179" s="47">
        <f t="shared" si="140"/>
        <v>536.03194804879911</v>
      </c>
      <c r="AZ179" s="47">
        <f t="shared" si="140"/>
        <v>512.12621598245505</v>
      </c>
      <c r="BA179" s="47">
        <f t="shared" si="140"/>
        <v>488.22048391611116</v>
      </c>
      <c r="BB179" s="47">
        <f t="shared" si="140"/>
        <v>464.31475184976716</v>
      </c>
      <c r="BC179" s="47">
        <f t="shared" si="140"/>
        <v>440.40901978342305</v>
      </c>
      <c r="BD179" s="47">
        <f t="shared" si="140"/>
        <v>416.5032877170791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860.6065135781443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243.0276674799056</v>
      </c>
      <c r="AB180" s="47">
        <f t="shared" si="142"/>
        <v>1171.7525433392216</v>
      </c>
      <c r="AC180" s="47">
        <f t="shared" si="142"/>
        <v>1101.2171774886306</v>
      </c>
      <c r="AD180" s="47">
        <f t="shared" si="142"/>
        <v>1049.6196238644134</v>
      </c>
      <c r="AE180" s="47">
        <f t="shared" si="142"/>
        <v>1005.1237498250879</v>
      </c>
      <c r="AF180" s="170">
        <f>-PMT(Assumptions!$B$20,25,NPV(Assumptions!$B$20,AG180:BE180))</f>
        <v>732.53116699999043</v>
      </c>
      <c r="AG180" s="47">
        <f t="shared" si="140"/>
        <v>965.95413547442979</v>
      </c>
      <c r="AH180" s="47">
        <f t="shared" si="140"/>
        <v>937.43704050110762</v>
      </c>
      <c r="AI180" s="47">
        <f t="shared" si="140"/>
        <v>914.24620521645318</v>
      </c>
      <c r="AJ180" s="47">
        <f t="shared" si="140"/>
        <v>891.05536993179885</v>
      </c>
      <c r="AK180" s="47">
        <f t="shared" si="140"/>
        <v>867.86453464714509</v>
      </c>
      <c r="AL180" s="47">
        <f t="shared" si="140"/>
        <v>844.67369936249042</v>
      </c>
      <c r="AM180" s="47">
        <f t="shared" si="140"/>
        <v>821.48286407783644</v>
      </c>
      <c r="AN180" s="47">
        <f t="shared" si="140"/>
        <v>798.29202879318234</v>
      </c>
      <c r="AO180" s="47">
        <f t="shared" si="140"/>
        <v>775.1011935085279</v>
      </c>
      <c r="AP180" s="47">
        <f t="shared" si="140"/>
        <v>751.9103582238738</v>
      </c>
      <c r="AQ180" s="47">
        <f t="shared" si="140"/>
        <v>728.71952293921936</v>
      </c>
      <c r="AR180" s="47">
        <f t="shared" si="140"/>
        <v>705.52868765456526</v>
      </c>
      <c r="AS180" s="47">
        <f t="shared" si="140"/>
        <v>682.33785236991105</v>
      </c>
      <c r="AT180" s="47">
        <f t="shared" si="140"/>
        <v>659.14701708525638</v>
      </c>
      <c r="AU180" s="47">
        <f t="shared" si="140"/>
        <v>635.95618180060251</v>
      </c>
      <c r="AV180" s="47">
        <f t="shared" si="140"/>
        <v>612.76534651594829</v>
      </c>
      <c r="AW180" s="47">
        <f t="shared" si="140"/>
        <v>589.57451123129397</v>
      </c>
      <c r="AX180" s="47">
        <f t="shared" si="140"/>
        <v>566.3836759466393</v>
      </c>
      <c r="AY180" s="47">
        <f t="shared" si="140"/>
        <v>543.19284066198497</v>
      </c>
      <c r="AZ180" s="47">
        <f t="shared" si="140"/>
        <v>520.00200537733087</v>
      </c>
      <c r="BA180" s="47">
        <f t="shared" si="140"/>
        <v>496.8111700926766</v>
      </c>
      <c r="BB180" s="47">
        <f t="shared" si="140"/>
        <v>473.62033480802245</v>
      </c>
      <c r="BC180" s="47">
        <f t="shared" si="140"/>
        <v>450.42949952336824</v>
      </c>
      <c r="BD180" s="47">
        <f t="shared" si="140"/>
        <v>427.23866423871385</v>
      </c>
      <c r="BE180" s="47">
        <f t="shared" si="140"/>
        <v>404.04782895405964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834.8702246767711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205.8551401309617</v>
      </c>
      <c r="AC181" s="47">
        <f t="shared" si="142"/>
        <v>1136.7114862469216</v>
      </c>
      <c r="AD181" s="47">
        <f t="shared" si="142"/>
        <v>1068.2854683092894</v>
      </c>
      <c r="AE181" s="47">
        <f t="shared" si="142"/>
        <v>1018.2309305996924</v>
      </c>
      <c r="AF181" s="170">
        <f>-PMT(Assumptions!$B$20,26,NPV(Assumptions!$B$20,AG181:BF181))</f>
        <v>727.01087525287801</v>
      </c>
      <c r="AG181" s="47">
        <f t="shared" si="140"/>
        <v>975.06569797561031</v>
      </c>
      <c r="AH181" s="47">
        <f t="shared" si="140"/>
        <v>937.06744416566266</v>
      </c>
      <c r="AI181" s="47">
        <f t="shared" si="140"/>
        <v>909.4031479839856</v>
      </c>
      <c r="AJ181" s="47">
        <f t="shared" si="140"/>
        <v>886.9058306164435</v>
      </c>
      <c r="AK181" s="47">
        <f t="shared" si="140"/>
        <v>864.4085132489015</v>
      </c>
      <c r="AL181" s="47">
        <f t="shared" si="140"/>
        <v>841.91119588136007</v>
      </c>
      <c r="AM181" s="47">
        <f t="shared" si="140"/>
        <v>819.41387851381774</v>
      </c>
      <c r="AN181" s="47">
        <f t="shared" si="140"/>
        <v>796.91656114627608</v>
      </c>
      <c r="AO181" s="47">
        <f t="shared" si="140"/>
        <v>774.41924377873431</v>
      </c>
      <c r="AP181" s="47">
        <f t="shared" si="140"/>
        <v>751.9219264111922</v>
      </c>
      <c r="AQ181" s="47">
        <f t="shared" si="140"/>
        <v>729.42460904365043</v>
      </c>
      <c r="AR181" s="47">
        <f t="shared" si="140"/>
        <v>706.92729167610833</v>
      </c>
      <c r="AS181" s="47">
        <f t="shared" si="140"/>
        <v>684.42997430856656</v>
      </c>
      <c r="AT181" s="47">
        <f t="shared" si="140"/>
        <v>661.93265694102467</v>
      </c>
      <c r="AU181" s="47">
        <f t="shared" si="140"/>
        <v>639.43533957348234</v>
      </c>
      <c r="AV181" s="47">
        <f t="shared" si="140"/>
        <v>616.9380222059408</v>
      </c>
      <c r="AW181" s="47">
        <f t="shared" si="140"/>
        <v>594.44070483839891</v>
      </c>
      <c r="AX181" s="47">
        <f t="shared" si="140"/>
        <v>571.94338747085692</v>
      </c>
      <c r="AY181" s="47">
        <f t="shared" si="140"/>
        <v>549.44607010331458</v>
      </c>
      <c r="AZ181" s="47">
        <f t="shared" si="140"/>
        <v>526.94875273577259</v>
      </c>
      <c r="BA181" s="47">
        <f t="shared" si="140"/>
        <v>504.45143536823088</v>
      </c>
      <c r="BB181" s="47">
        <f t="shared" si="140"/>
        <v>481.95411800068894</v>
      </c>
      <c r="BC181" s="47">
        <f t="shared" si="140"/>
        <v>459.45680063314711</v>
      </c>
      <c r="BD181" s="47">
        <f t="shared" si="140"/>
        <v>436.95948326560523</v>
      </c>
      <c r="BE181" s="47">
        <f t="shared" ref="BE181:BM181" si="143">IF(AND(MOD(BE$157-$C181,10)=0,BE$157&gt;$C181),BE144+BE$155,BE144)</f>
        <v>414.46216589806318</v>
      </c>
      <c r="BF181" s="47">
        <f t="shared" si="143"/>
        <v>391.96484853052129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809.90357504254825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1169.7942507814432</v>
      </c>
      <c r="AD182" s="47">
        <f t="shared" si="142"/>
        <v>1102.7183259047722</v>
      </c>
      <c r="AE182" s="47">
        <f t="shared" si="142"/>
        <v>1036.3385761956845</v>
      </c>
      <c r="AF182" s="170">
        <f>-PMT(Assumptions!$B$20,27,NPV(Assumptions!$B$20,AG182:BG182))</f>
        <v>722.41974711824037</v>
      </c>
      <c r="AG182" s="47">
        <f t="shared" ref="AG182:BM188" si="144">IF(AND(MOD(AG$157-$C182,10)=0,AG$157&gt;$C182),AG145+AG$155,AG145)</f>
        <v>987.78091077672684</v>
      </c>
      <c r="AH182" s="47">
        <f t="shared" si="144"/>
        <v>945.90652696656957</v>
      </c>
      <c r="AI182" s="47">
        <f t="shared" si="144"/>
        <v>909.04460436301099</v>
      </c>
      <c r="AJ182" s="47">
        <f t="shared" si="144"/>
        <v>882.20760417265126</v>
      </c>
      <c r="AK182" s="47">
        <f t="shared" si="144"/>
        <v>860.38306518889067</v>
      </c>
      <c r="AL182" s="47">
        <f t="shared" si="144"/>
        <v>838.55852620513019</v>
      </c>
      <c r="AM182" s="47">
        <f t="shared" si="144"/>
        <v>816.73398722137028</v>
      </c>
      <c r="AN182" s="47">
        <f t="shared" si="144"/>
        <v>794.90944823760947</v>
      </c>
      <c r="AO182" s="47">
        <f t="shared" si="144"/>
        <v>773.08490925384933</v>
      </c>
      <c r="AP182" s="47">
        <f t="shared" si="144"/>
        <v>751.26037027008897</v>
      </c>
      <c r="AQ182" s="47">
        <f t="shared" si="144"/>
        <v>729.43583128632838</v>
      </c>
      <c r="AR182" s="47">
        <f t="shared" si="144"/>
        <v>707.61129230256813</v>
      </c>
      <c r="AS182" s="47">
        <f t="shared" si="144"/>
        <v>685.78675331880754</v>
      </c>
      <c r="AT182" s="47">
        <f t="shared" si="144"/>
        <v>663.96221433504729</v>
      </c>
      <c r="AU182" s="47">
        <f t="shared" si="144"/>
        <v>642.13767535128693</v>
      </c>
      <c r="AV182" s="47">
        <f t="shared" si="144"/>
        <v>620.31313636752611</v>
      </c>
      <c r="AW182" s="47">
        <f t="shared" si="144"/>
        <v>598.48859738376609</v>
      </c>
      <c r="AX182" s="47">
        <f t="shared" si="144"/>
        <v>576.66405840000562</v>
      </c>
      <c r="AY182" s="47">
        <f t="shared" si="144"/>
        <v>554.83951941624514</v>
      </c>
      <c r="AZ182" s="47">
        <f t="shared" si="144"/>
        <v>533.01498043248432</v>
      </c>
      <c r="BA182" s="47">
        <f t="shared" si="144"/>
        <v>511.19044144872385</v>
      </c>
      <c r="BB182" s="47">
        <f t="shared" si="144"/>
        <v>489.36590246496365</v>
      </c>
      <c r="BC182" s="47">
        <f t="shared" si="144"/>
        <v>467.54136348120323</v>
      </c>
      <c r="BD182" s="47">
        <f t="shared" si="144"/>
        <v>445.71682449744287</v>
      </c>
      <c r="BE182" s="47">
        <f t="shared" si="144"/>
        <v>423.89228551368251</v>
      </c>
      <c r="BF182" s="47">
        <f t="shared" si="144"/>
        <v>402.06774652992198</v>
      </c>
      <c r="BG182" s="47">
        <f t="shared" si="144"/>
        <v>380.2432075461616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785.68354874634099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1134.8117560892938</v>
      </c>
      <c r="AE183" s="47">
        <f t="shared" si="142"/>
        <v>1069.7417251417489</v>
      </c>
      <c r="AF183" s="170">
        <f>-PMT(Assumptions!$B$20,28,NPV(Assumptions!$B$20,AG183:BH183))</f>
        <v>718.94943973986506</v>
      </c>
      <c r="AG183" s="47">
        <f t="shared" si="144"/>
        <v>1005.3470503638409</v>
      </c>
      <c r="AH183" s="47">
        <f t="shared" si="144"/>
        <v>958.2414935286339</v>
      </c>
      <c r="AI183" s="47">
        <f t="shared" si="144"/>
        <v>917.61935592194129</v>
      </c>
      <c r="AJ183" s="47">
        <f t="shared" si="144"/>
        <v>881.85978273663295</v>
      </c>
      <c r="AK183" s="47">
        <f t="shared" si="144"/>
        <v>855.82533839409462</v>
      </c>
      <c r="AL183" s="47">
        <f t="shared" si="144"/>
        <v>834.65345847294088</v>
      </c>
      <c r="AM183" s="47">
        <f t="shared" si="144"/>
        <v>813.48157855178738</v>
      </c>
      <c r="AN183" s="47">
        <f t="shared" si="144"/>
        <v>792.30969863063444</v>
      </c>
      <c r="AO183" s="47">
        <f t="shared" si="144"/>
        <v>771.1378187094806</v>
      </c>
      <c r="AP183" s="47">
        <f t="shared" si="144"/>
        <v>749.96593878832732</v>
      </c>
      <c r="AQ183" s="47">
        <f t="shared" si="144"/>
        <v>728.79405886717393</v>
      </c>
      <c r="AR183" s="47">
        <f t="shared" si="144"/>
        <v>707.62217894602031</v>
      </c>
      <c r="AS183" s="47">
        <f t="shared" si="144"/>
        <v>686.45029902486704</v>
      </c>
      <c r="AT183" s="47">
        <f t="shared" si="144"/>
        <v>665.2784191037133</v>
      </c>
      <c r="AU183" s="47">
        <f t="shared" si="144"/>
        <v>644.10653918256003</v>
      </c>
      <c r="AV183" s="47">
        <f t="shared" si="144"/>
        <v>622.93465926140664</v>
      </c>
      <c r="AW183" s="47">
        <f t="shared" si="144"/>
        <v>601.76277934025279</v>
      </c>
      <c r="AX183" s="47">
        <f t="shared" si="144"/>
        <v>580.59089941909963</v>
      </c>
      <c r="AY183" s="47">
        <f t="shared" si="144"/>
        <v>559.41901949794612</v>
      </c>
      <c r="AZ183" s="47">
        <f t="shared" si="144"/>
        <v>538.24713957679262</v>
      </c>
      <c r="BA183" s="47">
        <f t="shared" si="144"/>
        <v>517.07525965563877</v>
      </c>
      <c r="BB183" s="47">
        <f t="shared" si="144"/>
        <v>495.90337973448521</v>
      </c>
      <c r="BC183" s="47">
        <f t="shared" si="144"/>
        <v>474.73149981333194</v>
      </c>
      <c r="BD183" s="47">
        <f t="shared" si="144"/>
        <v>453.55961989217843</v>
      </c>
      <c r="BE183" s="47">
        <f t="shared" si="144"/>
        <v>432.38773997102504</v>
      </c>
      <c r="BF183" s="47">
        <f t="shared" si="144"/>
        <v>411.21586004987159</v>
      </c>
      <c r="BG183" s="47">
        <f t="shared" si="144"/>
        <v>390.04398012871803</v>
      </c>
      <c r="BH183" s="47">
        <f t="shared" si="144"/>
        <v>368.8721002075645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762.18781814639351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1100.8754068488499</v>
      </c>
      <c r="AF184" s="170">
        <f>-PMT(Assumptions!$B$20,29,NPV(Assumptions!$B$20,AG184:BI184))</f>
        <v>717.34838752984479</v>
      </c>
      <c r="AG184" s="47">
        <f t="shared" si="144"/>
        <v>1037.7512839195056</v>
      </c>
      <c r="AH184" s="47">
        <f t="shared" si="144"/>
        <v>975.28232075038352</v>
      </c>
      <c r="AI184" s="47">
        <f t="shared" si="144"/>
        <v>929.58544744294863</v>
      </c>
      <c r="AJ184" s="47">
        <f t="shared" si="144"/>
        <v>890.17810783364791</v>
      </c>
      <c r="AK184" s="47">
        <f t="shared" si="144"/>
        <v>855.48791849794634</v>
      </c>
      <c r="AL184" s="47">
        <f t="shared" si="144"/>
        <v>830.23202970944453</v>
      </c>
      <c r="AM184" s="47">
        <f t="shared" si="144"/>
        <v>809.69329119454233</v>
      </c>
      <c r="AN184" s="47">
        <f t="shared" si="144"/>
        <v>789.15455267964023</v>
      </c>
      <c r="AO184" s="47">
        <f t="shared" si="144"/>
        <v>768.61581416473859</v>
      </c>
      <c r="AP184" s="47">
        <f t="shared" si="144"/>
        <v>748.07707564983616</v>
      </c>
      <c r="AQ184" s="47">
        <f t="shared" si="144"/>
        <v>727.5383371349343</v>
      </c>
      <c r="AR184" s="47">
        <f t="shared" si="144"/>
        <v>706.99959862003232</v>
      </c>
      <c r="AS184" s="47">
        <f t="shared" si="144"/>
        <v>686.46086010513011</v>
      </c>
      <c r="AT184" s="47">
        <f t="shared" si="144"/>
        <v>665.92212159022824</v>
      </c>
      <c r="AU184" s="47">
        <f t="shared" si="144"/>
        <v>645.38338307532592</v>
      </c>
      <c r="AV184" s="47">
        <f t="shared" si="144"/>
        <v>624.84464456042406</v>
      </c>
      <c r="AW184" s="47">
        <f t="shared" si="144"/>
        <v>604.30590604552208</v>
      </c>
      <c r="AX184" s="47">
        <f t="shared" si="144"/>
        <v>583.76716753061964</v>
      </c>
      <c r="AY184" s="47">
        <f t="shared" si="144"/>
        <v>563.22842901571789</v>
      </c>
      <c r="AZ184" s="47">
        <f t="shared" si="144"/>
        <v>542.6896905008158</v>
      </c>
      <c r="BA184" s="47">
        <f t="shared" si="144"/>
        <v>522.15095198591371</v>
      </c>
      <c r="BB184" s="47">
        <f t="shared" si="144"/>
        <v>501.61221347101127</v>
      </c>
      <c r="BC184" s="47">
        <f t="shared" si="144"/>
        <v>481.07347495610912</v>
      </c>
      <c r="BD184" s="47">
        <f t="shared" si="144"/>
        <v>460.53473644120726</v>
      </c>
      <c r="BE184" s="47">
        <f t="shared" si="144"/>
        <v>439.99599792630517</v>
      </c>
      <c r="BF184" s="47">
        <f t="shared" si="144"/>
        <v>419.45725941140319</v>
      </c>
      <c r="BG184" s="47">
        <f t="shared" si="144"/>
        <v>398.91852089650115</v>
      </c>
      <c r="BH184" s="47">
        <f t="shared" si="144"/>
        <v>378.379782381599</v>
      </c>
      <c r="BI184" s="47">
        <f t="shared" si="144"/>
        <v>357.84104386669696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739.39472330521471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717.2832520219963</v>
      </c>
      <c r="AG185" s="47">
        <f t="shared" si="144"/>
        <v>1067.9539182613644</v>
      </c>
      <c r="AH185" s="47">
        <f t="shared" si="144"/>
        <v>1006.7175113075833</v>
      </c>
      <c r="AI185" s="47">
        <f t="shared" si="144"/>
        <v>946.11667167473968</v>
      </c>
      <c r="AJ185" s="47">
        <f t="shared" si="144"/>
        <v>901.78635545788484</v>
      </c>
      <c r="AK185" s="47">
        <f t="shared" si="144"/>
        <v>863.55748552202726</v>
      </c>
      <c r="AL185" s="47">
        <f t="shared" si="144"/>
        <v>829.90470029691619</v>
      </c>
      <c r="AM185" s="47">
        <f t="shared" si="144"/>
        <v>805.40408449329959</v>
      </c>
      <c r="AN185" s="47">
        <f t="shared" si="144"/>
        <v>785.47955340042995</v>
      </c>
      <c r="AO185" s="47">
        <f t="shared" si="144"/>
        <v>765.55502230756042</v>
      </c>
      <c r="AP185" s="47">
        <f t="shared" si="144"/>
        <v>745.63049121469146</v>
      </c>
      <c r="AQ185" s="47">
        <f t="shared" si="144"/>
        <v>725.70596012182159</v>
      </c>
      <c r="AR185" s="47">
        <f t="shared" si="144"/>
        <v>705.78142902895229</v>
      </c>
      <c r="AS185" s="47">
        <f t="shared" si="144"/>
        <v>685.85689793608287</v>
      </c>
      <c r="AT185" s="47">
        <f t="shared" si="144"/>
        <v>665.93236684321323</v>
      </c>
      <c r="AU185" s="47">
        <f t="shared" si="144"/>
        <v>646.00783575034393</v>
      </c>
      <c r="AV185" s="47">
        <f t="shared" si="144"/>
        <v>626.08330465747417</v>
      </c>
      <c r="AW185" s="47">
        <f t="shared" si="144"/>
        <v>606.15877356460499</v>
      </c>
      <c r="AX185" s="47">
        <f t="shared" si="144"/>
        <v>586.23424247173557</v>
      </c>
      <c r="AY185" s="47">
        <f t="shared" si="144"/>
        <v>566.3097113788657</v>
      </c>
      <c r="AZ185" s="47">
        <f t="shared" si="144"/>
        <v>546.38518028599651</v>
      </c>
      <c r="BA185" s="47">
        <f t="shared" si="144"/>
        <v>526.46064919312698</v>
      </c>
      <c r="BB185" s="47">
        <f t="shared" si="144"/>
        <v>506.53611810025745</v>
      </c>
      <c r="BC185" s="47">
        <f t="shared" si="144"/>
        <v>486.61158700738764</v>
      </c>
      <c r="BD185" s="47">
        <f t="shared" si="144"/>
        <v>466.68705591451806</v>
      </c>
      <c r="BE185" s="47">
        <f t="shared" si="144"/>
        <v>446.76252482164875</v>
      </c>
      <c r="BF185" s="47">
        <f t="shared" si="144"/>
        <v>426.83799372877928</v>
      </c>
      <c r="BG185" s="47">
        <f t="shared" si="144"/>
        <v>406.91346263590987</v>
      </c>
      <c r="BH185" s="47">
        <f t="shared" si="144"/>
        <v>386.98893154304039</v>
      </c>
      <c r="BI185" s="47">
        <f t="shared" si="144"/>
        <v>367.06440045017087</v>
      </c>
      <c r="BJ185" s="47">
        <f t="shared" si="144"/>
        <v>347.13986935730139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717.283252021996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695.83302046215988</v>
      </c>
      <c r="AG186" s="47">
        <f t="shared" si="144"/>
        <v>0</v>
      </c>
      <c r="AH186" s="47">
        <f t="shared" si="144"/>
        <v>1036.0169410945834</v>
      </c>
      <c r="AI186" s="47">
        <f t="shared" si="144"/>
        <v>976.61179829669652</v>
      </c>
      <c r="AJ186" s="47">
        <f t="shared" si="144"/>
        <v>917.82321628896898</v>
      </c>
      <c r="AK186" s="47">
        <f t="shared" si="144"/>
        <v>874.81859050931837</v>
      </c>
      <c r="AL186" s="47">
        <f t="shared" si="144"/>
        <v>837.73294831519797</v>
      </c>
      <c r="AM186" s="47">
        <f t="shared" si="144"/>
        <v>805.08654381022393</v>
      </c>
      <c r="AN186" s="47">
        <f t="shared" si="144"/>
        <v>781.31861468354373</v>
      </c>
      <c r="AO186" s="47">
        <f t="shared" si="144"/>
        <v>761.98992324601033</v>
      </c>
      <c r="AP186" s="47">
        <f t="shared" si="144"/>
        <v>742.66123180847694</v>
      </c>
      <c r="AQ186" s="47">
        <f t="shared" si="144"/>
        <v>723.33254037094423</v>
      </c>
      <c r="AR186" s="47">
        <f t="shared" si="144"/>
        <v>704.0038489334105</v>
      </c>
      <c r="AS186" s="47">
        <f t="shared" si="144"/>
        <v>684.67515749587744</v>
      </c>
      <c r="AT186" s="47">
        <f t="shared" si="144"/>
        <v>665.34646605834416</v>
      </c>
      <c r="AU186" s="47">
        <f t="shared" si="144"/>
        <v>646.01777462081077</v>
      </c>
      <c r="AV186" s="47">
        <f t="shared" si="144"/>
        <v>626.6890831832776</v>
      </c>
      <c r="AW186" s="47">
        <f t="shared" si="144"/>
        <v>607.3603917457441</v>
      </c>
      <c r="AX186" s="47">
        <f t="shared" si="144"/>
        <v>588.03170030821104</v>
      </c>
      <c r="AY186" s="47">
        <f t="shared" si="144"/>
        <v>568.70300887067788</v>
      </c>
      <c r="AZ186" s="47">
        <f t="shared" si="144"/>
        <v>549.37431743314414</v>
      </c>
      <c r="BA186" s="47">
        <f t="shared" si="144"/>
        <v>530.0456259956112</v>
      </c>
      <c r="BB186" s="47">
        <f t="shared" si="144"/>
        <v>510.71693455807781</v>
      </c>
      <c r="BC186" s="47">
        <f t="shared" si="144"/>
        <v>491.38824312054447</v>
      </c>
      <c r="BD186" s="47">
        <f t="shared" si="144"/>
        <v>472.05955168301091</v>
      </c>
      <c r="BE186" s="47">
        <f t="shared" si="144"/>
        <v>452.73086024547752</v>
      </c>
      <c r="BF186" s="47">
        <f t="shared" si="144"/>
        <v>433.40216880794441</v>
      </c>
      <c r="BG186" s="47">
        <f t="shared" si="144"/>
        <v>414.07347737041113</v>
      </c>
      <c r="BH186" s="47">
        <f t="shared" si="144"/>
        <v>394.7447859328779</v>
      </c>
      <c r="BI186" s="47">
        <f t="shared" si="144"/>
        <v>375.41609449534462</v>
      </c>
      <c r="BJ186" s="47">
        <f t="shared" si="144"/>
        <v>356.08740305781129</v>
      </c>
      <c r="BK186" s="47">
        <f t="shared" si="144"/>
        <v>336.75871162027801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695.8330204621599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675.02425436617443</v>
      </c>
      <c r="AG187" s="47">
        <f t="shared" si="144"/>
        <v>0</v>
      </c>
      <c r="AH187" s="47">
        <f t="shared" si="144"/>
        <v>0</v>
      </c>
      <c r="AI187" s="47">
        <f t="shared" si="144"/>
        <v>1005.0350337047946</v>
      </c>
      <c r="AJ187" s="47">
        <f t="shared" si="144"/>
        <v>947.40639142503312</v>
      </c>
      <c r="AK187" s="47">
        <f t="shared" si="144"/>
        <v>890.37587179166803</v>
      </c>
      <c r="AL187" s="47">
        <f t="shared" si="144"/>
        <v>848.65729190604497</v>
      </c>
      <c r="AM187" s="47">
        <f t="shared" si="144"/>
        <v>812.68068942582647</v>
      </c>
      <c r="AN187" s="47">
        <f t="shared" si="144"/>
        <v>781.01056999966022</v>
      </c>
      <c r="AO187" s="47">
        <f t="shared" si="144"/>
        <v>757.95341668159938</v>
      </c>
      <c r="AP187" s="47">
        <f t="shared" si="144"/>
        <v>739.20274641759113</v>
      </c>
      <c r="AQ187" s="47">
        <f t="shared" si="144"/>
        <v>720.45207615358299</v>
      </c>
      <c r="AR187" s="47">
        <f t="shared" si="144"/>
        <v>701.70140588957543</v>
      </c>
      <c r="AS187" s="47">
        <f t="shared" si="144"/>
        <v>682.95073562556684</v>
      </c>
      <c r="AT187" s="47">
        <f t="shared" si="144"/>
        <v>664.20006536155893</v>
      </c>
      <c r="AU187" s="47">
        <f t="shared" si="144"/>
        <v>645.44939509755091</v>
      </c>
      <c r="AV187" s="47">
        <f t="shared" si="144"/>
        <v>626.69872483354266</v>
      </c>
      <c r="AW187" s="47">
        <f t="shared" si="144"/>
        <v>607.94805456953463</v>
      </c>
      <c r="AX187" s="47">
        <f t="shared" si="144"/>
        <v>589.19738430552638</v>
      </c>
      <c r="AY187" s="47">
        <f t="shared" si="144"/>
        <v>570.44671404151848</v>
      </c>
      <c r="AZ187" s="47">
        <f t="shared" si="144"/>
        <v>551.69604377751045</v>
      </c>
      <c r="BA187" s="47">
        <f t="shared" si="144"/>
        <v>532.94537351350198</v>
      </c>
      <c r="BB187" s="47">
        <f t="shared" si="144"/>
        <v>514.19470324949418</v>
      </c>
      <c r="BC187" s="47">
        <f t="shared" si="144"/>
        <v>495.44403298548599</v>
      </c>
      <c r="BD187" s="47">
        <f t="shared" si="144"/>
        <v>476.69336272147785</v>
      </c>
      <c r="BE187" s="47">
        <f t="shared" si="144"/>
        <v>457.94269245746949</v>
      </c>
      <c r="BF187" s="47">
        <f t="shared" si="144"/>
        <v>439.19202219346124</v>
      </c>
      <c r="BG187" s="47">
        <f t="shared" si="144"/>
        <v>420.44135192945333</v>
      </c>
      <c r="BH187" s="47">
        <f t="shared" si="144"/>
        <v>401.69068166544525</v>
      </c>
      <c r="BI187" s="47">
        <f t="shared" si="144"/>
        <v>382.94001140143718</v>
      </c>
      <c r="BJ187" s="47">
        <f t="shared" si="144"/>
        <v>364.1893411374291</v>
      </c>
      <c r="BK187" s="47">
        <f t="shared" si="144"/>
        <v>345.43867087342096</v>
      </c>
      <c r="BL187" s="47">
        <f t="shared" si="144"/>
        <v>326.68800060941282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675.0242543661742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654.83777082031804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974.97963489554627</v>
      </c>
      <c r="AK188" s="47">
        <f t="shared" si="144"/>
        <v>919.07436719325494</v>
      </c>
      <c r="AL188" s="47">
        <f t="shared" si="144"/>
        <v>863.74933538309631</v>
      </c>
      <c r="AM188" s="47">
        <f t="shared" si="144"/>
        <v>823.27834241152925</v>
      </c>
      <c r="AN188" s="47">
        <f t="shared" si="144"/>
        <v>788.37761400443526</v>
      </c>
      <c r="AO188" s="47">
        <f t="shared" si="144"/>
        <v>757.65458402069487</v>
      </c>
      <c r="AP188" s="47">
        <f t="shared" si="144"/>
        <v>735.28695088366271</v>
      </c>
      <c r="AQ188" s="47">
        <f t="shared" si="144"/>
        <v>717.0970161699845</v>
      </c>
      <c r="AR188" s="47">
        <f t="shared" si="144"/>
        <v>698.90708145630651</v>
      </c>
      <c r="AS188" s="47">
        <f t="shared" si="144"/>
        <v>680.71714674262898</v>
      </c>
      <c r="AT188" s="47">
        <f t="shared" si="144"/>
        <v>662.52721202895054</v>
      </c>
      <c r="AU188" s="47">
        <f t="shared" si="144"/>
        <v>644.33727731527267</v>
      </c>
      <c r="AV188" s="47">
        <f t="shared" si="144"/>
        <v>626.1473426015948</v>
      </c>
      <c r="AW188" s="47">
        <f t="shared" si="144"/>
        <v>607.95740788791659</v>
      </c>
      <c r="AX188" s="47">
        <f t="shared" si="144"/>
        <v>589.7674731742386</v>
      </c>
      <c r="AY188" s="47">
        <f t="shared" si="144"/>
        <v>571.5775384605605</v>
      </c>
      <c r="AZ188" s="47">
        <f t="shared" si="144"/>
        <v>553.38760374688263</v>
      </c>
      <c r="BA188" s="47">
        <f t="shared" si="144"/>
        <v>535.19766903320476</v>
      </c>
      <c r="BB188" s="47">
        <f t="shared" si="144"/>
        <v>517.00773431952632</v>
      </c>
      <c r="BC188" s="47">
        <f t="shared" si="144"/>
        <v>498.81779960584868</v>
      </c>
      <c r="BD188" s="47">
        <f t="shared" si="144"/>
        <v>480.62786489217058</v>
      </c>
      <c r="BE188" s="47">
        <f t="shared" si="144"/>
        <v>462.43793017849248</v>
      </c>
      <c r="BF188" s="47">
        <f t="shared" si="144"/>
        <v>444.24799546481427</v>
      </c>
      <c r="BG188" s="47">
        <f t="shared" si="144"/>
        <v>426.05806075113611</v>
      </c>
      <c r="BH188" s="47">
        <f t="shared" si="144"/>
        <v>407.86812603745824</v>
      </c>
      <c r="BI188" s="47">
        <f t="shared" si="144"/>
        <v>389.67819132378025</v>
      </c>
      <c r="BJ188" s="47">
        <f t="shared" si="144"/>
        <v>371.48825661010227</v>
      </c>
      <c r="BK188" s="47">
        <f t="shared" si="144"/>
        <v>353.29832189642428</v>
      </c>
      <c r="BL188" s="47">
        <f t="shared" si="144"/>
        <v>335.10838718274624</v>
      </c>
      <c r="BM188" s="47">
        <f t="shared" si="144"/>
        <v>316.9184524690682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5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N26*Assumptions!N24</f>
        <v>914.91518389952103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914.91518389952103</v>
      </c>
      <c r="F12" s="31">
        <f t="shared" ref="F12:AH12" si="5">$C$10</f>
        <v>914.91518389952103</v>
      </c>
      <c r="G12" s="31">
        <f t="shared" si="5"/>
        <v>914.91518389952103</v>
      </c>
      <c r="H12" s="31">
        <f t="shared" si="5"/>
        <v>914.91518389952103</v>
      </c>
      <c r="I12" s="31">
        <f t="shared" si="5"/>
        <v>914.91518389952103</v>
      </c>
      <c r="J12" s="31">
        <f t="shared" si="5"/>
        <v>914.91518389952103</v>
      </c>
      <c r="K12" s="31">
        <f t="shared" si="5"/>
        <v>914.91518389952103</v>
      </c>
      <c r="L12" s="31">
        <f t="shared" si="5"/>
        <v>914.91518389952103</v>
      </c>
      <c r="M12" s="31">
        <f t="shared" si="5"/>
        <v>914.91518389952103</v>
      </c>
      <c r="N12" s="31">
        <f t="shared" si="5"/>
        <v>914.91518389952103</v>
      </c>
      <c r="O12" s="31">
        <f t="shared" si="5"/>
        <v>914.91518389952103</v>
      </c>
      <c r="P12" s="31">
        <f t="shared" si="5"/>
        <v>914.91518389952103</v>
      </c>
      <c r="Q12" s="31">
        <f t="shared" si="5"/>
        <v>914.91518389952103</v>
      </c>
      <c r="R12" s="31">
        <f t="shared" si="5"/>
        <v>914.91518389952103</v>
      </c>
      <c r="S12" s="31">
        <f t="shared" si="5"/>
        <v>914.91518389952103</v>
      </c>
      <c r="T12" s="31">
        <f t="shared" si="5"/>
        <v>914.91518389952103</v>
      </c>
      <c r="U12" s="31">
        <f t="shared" si="5"/>
        <v>914.91518389952103</v>
      </c>
      <c r="V12" s="31">
        <f t="shared" si="5"/>
        <v>914.91518389952103</v>
      </c>
      <c r="W12" s="31">
        <f t="shared" si="5"/>
        <v>914.91518389952103</v>
      </c>
      <c r="X12" s="31">
        <f t="shared" si="5"/>
        <v>914.91518389952103</v>
      </c>
      <c r="Y12" s="31">
        <f t="shared" si="5"/>
        <v>914.91518389952103</v>
      </c>
      <c r="Z12" s="31">
        <f t="shared" si="5"/>
        <v>914.91518389952103</v>
      </c>
      <c r="AA12" s="31">
        <f t="shared" si="5"/>
        <v>914.91518389952103</v>
      </c>
      <c r="AB12" s="31">
        <f t="shared" si="5"/>
        <v>914.91518389952103</v>
      </c>
      <c r="AC12" s="31">
        <f t="shared" si="5"/>
        <v>914.91518389952103</v>
      </c>
      <c r="AD12" s="31">
        <f t="shared" si="5"/>
        <v>914.91518389952103</v>
      </c>
      <c r="AE12" s="31">
        <f t="shared" si="5"/>
        <v>914.91518389952103</v>
      </c>
      <c r="AF12" s="31">
        <f t="shared" si="5"/>
        <v>914.91518389952103</v>
      </c>
      <c r="AG12" s="31">
        <f t="shared" si="5"/>
        <v>914.91518389952103</v>
      </c>
      <c r="AH12" s="31">
        <f t="shared" si="5"/>
        <v>914.91518389952103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30.497172796650702</v>
      </c>
      <c r="F13" s="151">
        <f t="shared" ref="F13:L13" si="6">E13+F27</f>
        <v>60.994345593301404</v>
      </c>
      <c r="G13" s="151">
        <f t="shared" si="6"/>
        <v>91.491518389952105</v>
      </c>
      <c r="H13" s="151">
        <f t="shared" si="6"/>
        <v>121.98869118660281</v>
      </c>
      <c r="I13" s="151">
        <f t="shared" si="6"/>
        <v>152.48586398325352</v>
      </c>
      <c r="J13" s="151">
        <f t="shared" si="6"/>
        <v>182.98303677990424</v>
      </c>
      <c r="K13" s="151">
        <f t="shared" si="6"/>
        <v>213.48020957655496</v>
      </c>
      <c r="L13" s="151">
        <f t="shared" si="6"/>
        <v>243.97738237320567</v>
      </c>
      <c r="M13" s="151">
        <f>L13+M27</f>
        <v>274.47455516985639</v>
      </c>
      <c r="N13" s="151">
        <f t="shared" ref="N13:AH13" si="7">M13+N27</f>
        <v>304.9717279665071</v>
      </c>
      <c r="O13" s="151">
        <f t="shared" si="7"/>
        <v>335.46890076315782</v>
      </c>
      <c r="P13" s="151">
        <f t="shared" si="7"/>
        <v>365.96607355980854</v>
      </c>
      <c r="Q13" s="151">
        <f t="shared" si="7"/>
        <v>396.46324635645925</v>
      </c>
      <c r="R13" s="151">
        <f t="shared" si="7"/>
        <v>426.96041915310997</v>
      </c>
      <c r="S13" s="151">
        <f t="shared" si="7"/>
        <v>457.45759194976068</v>
      </c>
      <c r="T13" s="151">
        <f t="shared" si="7"/>
        <v>487.9547647464114</v>
      </c>
      <c r="U13" s="151">
        <f t="shared" si="7"/>
        <v>518.45193754306206</v>
      </c>
      <c r="V13" s="151">
        <f t="shared" si="7"/>
        <v>548.94911033971277</v>
      </c>
      <c r="W13" s="151">
        <f t="shared" si="7"/>
        <v>579.44628313636349</v>
      </c>
      <c r="X13" s="151">
        <f t="shared" si="7"/>
        <v>609.94345593301421</v>
      </c>
      <c r="Y13" s="151">
        <f t="shared" si="7"/>
        <v>640.44062872966492</v>
      </c>
      <c r="Z13" s="151">
        <f t="shared" si="7"/>
        <v>670.93780152631564</v>
      </c>
      <c r="AA13" s="151">
        <f t="shared" si="7"/>
        <v>701.43497432296635</v>
      </c>
      <c r="AB13" s="151">
        <f t="shared" si="7"/>
        <v>731.93214711961707</v>
      </c>
      <c r="AC13" s="151">
        <f t="shared" si="7"/>
        <v>762.42931991626779</v>
      </c>
      <c r="AD13" s="151">
        <f t="shared" si="7"/>
        <v>792.9264927129185</v>
      </c>
      <c r="AE13" s="151">
        <f t="shared" si="7"/>
        <v>823.42366550956922</v>
      </c>
      <c r="AF13" s="151">
        <f t="shared" si="7"/>
        <v>853.92083830621993</v>
      </c>
      <c r="AG13" s="151">
        <f t="shared" si="7"/>
        <v>884.41801110287065</v>
      </c>
      <c r="AH13" s="151">
        <f t="shared" si="7"/>
        <v>914.9151838995213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884.41801110287031</v>
      </c>
      <c r="F14" s="31">
        <f t="shared" ref="F14:X14" si="8">F12-F13</f>
        <v>853.92083830621959</v>
      </c>
      <c r="G14" s="31">
        <f t="shared" si="8"/>
        <v>823.42366550956888</v>
      </c>
      <c r="H14" s="31">
        <f t="shared" si="8"/>
        <v>792.92649271291816</v>
      </c>
      <c r="I14" s="31">
        <f t="shared" si="8"/>
        <v>762.42931991626756</v>
      </c>
      <c r="J14" s="31">
        <f t="shared" si="8"/>
        <v>731.93214711961673</v>
      </c>
      <c r="K14" s="31">
        <f t="shared" si="8"/>
        <v>701.43497432296613</v>
      </c>
      <c r="L14" s="31">
        <f t="shared" si="8"/>
        <v>670.9378015263153</v>
      </c>
      <c r="M14" s="31">
        <f t="shared" si="8"/>
        <v>640.4406287296647</v>
      </c>
      <c r="N14" s="31">
        <f t="shared" si="8"/>
        <v>609.94345593301387</v>
      </c>
      <c r="O14" s="31">
        <f t="shared" si="8"/>
        <v>579.44628313636326</v>
      </c>
      <c r="P14" s="31">
        <f t="shared" si="8"/>
        <v>548.94911033971243</v>
      </c>
      <c r="Q14" s="31">
        <f t="shared" si="8"/>
        <v>518.45193754306183</v>
      </c>
      <c r="R14" s="31">
        <f t="shared" si="8"/>
        <v>487.95476474641106</v>
      </c>
      <c r="S14" s="31">
        <f t="shared" si="8"/>
        <v>457.45759194976034</v>
      </c>
      <c r="T14" s="31">
        <f t="shared" si="8"/>
        <v>426.96041915310963</v>
      </c>
      <c r="U14" s="31">
        <f t="shared" si="8"/>
        <v>396.46324635645897</v>
      </c>
      <c r="V14" s="31">
        <f t="shared" si="8"/>
        <v>365.96607355980825</v>
      </c>
      <c r="W14" s="31">
        <f t="shared" si="8"/>
        <v>335.46890076315754</v>
      </c>
      <c r="X14" s="31">
        <f t="shared" si="8"/>
        <v>304.97172796650682</v>
      </c>
      <c r="Y14" s="31">
        <f>Y12-Y13</f>
        <v>274.4745551698561</v>
      </c>
      <c r="Z14" s="31">
        <f>Z12-Z13</f>
        <v>243.97738237320539</v>
      </c>
      <c r="AA14" s="31">
        <f t="shared" ref="AA14:AH14" si="9">AA12-AA13</f>
        <v>213.48020957655467</v>
      </c>
      <c r="AB14" s="31">
        <f t="shared" si="9"/>
        <v>182.98303677990395</v>
      </c>
      <c r="AC14" s="31">
        <f t="shared" si="9"/>
        <v>152.48586398325324</v>
      </c>
      <c r="AD14" s="31">
        <f t="shared" si="9"/>
        <v>121.98869118660252</v>
      </c>
      <c r="AE14" s="31">
        <f t="shared" si="9"/>
        <v>91.491518389951807</v>
      </c>
      <c r="AF14" s="31">
        <f t="shared" si="9"/>
        <v>60.994345593301091</v>
      </c>
      <c r="AG14" s="31">
        <f t="shared" si="9"/>
        <v>30.497172796650375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32.022031436483239</v>
      </c>
      <c r="F15" s="151">
        <f>E15+F31</f>
        <v>-87.099925507234403</v>
      </c>
      <c r="G15" s="151">
        <f t="shared" ref="G15:AH15" si="10">F15+G31</f>
        <v>-117.58489943476644</v>
      </c>
      <c r="H15" s="151">
        <f t="shared" si="10"/>
        <v>-133.31412127636702</v>
      </c>
      <c r="I15" s="151">
        <f t="shared" si="10"/>
        <v>-149.04334311796759</v>
      </c>
      <c r="J15" s="151">
        <f t="shared" si="10"/>
        <v>-153.70575089511956</v>
      </c>
      <c r="K15" s="151">
        <f t="shared" si="10"/>
        <v>-147.30134460782293</v>
      </c>
      <c r="L15" s="151">
        <f t="shared" si="10"/>
        <v>-140.89693832052629</v>
      </c>
      <c r="M15" s="151">
        <f t="shared" si="10"/>
        <v>-134.49253203322965</v>
      </c>
      <c r="N15" s="151">
        <f t="shared" si="10"/>
        <v>-128.08812574593301</v>
      </c>
      <c r="O15" s="151">
        <f t="shared" si="10"/>
        <v>-121.68371945863636</v>
      </c>
      <c r="P15" s="151">
        <f t="shared" si="10"/>
        <v>-115.27931317133971</v>
      </c>
      <c r="Q15" s="151">
        <f t="shared" si="10"/>
        <v>-108.87490688404306</v>
      </c>
      <c r="R15" s="151">
        <f t="shared" si="10"/>
        <v>-102.4705005967464</v>
      </c>
      <c r="S15" s="151">
        <f t="shared" si="10"/>
        <v>-96.066094309449753</v>
      </c>
      <c r="T15" s="151">
        <f t="shared" si="10"/>
        <v>-89.661688022153101</v>
      </c>
      <c r="U15" s="151">
        <f t="shared" si="10"/>
        <v>-83.257281734856448</v>
      </c>
      <c r="V15" s="151">
        <f t="shared" si="10"/>
        <v>-76.852875447559796</v>
      </c>
      <c r="W15" s="151">
        <f t="shared" si="10"/>
        <v>-70.448469160263144</v>
      </c>
      <c r="X15" s="151">
        <f t="shared" si="10"/>
        <v>-64.044062872966492</v>
      </c>
      <c r="Y15" s="151">
        <f t="shared" si="10"/>
        <v>-57.639656585669847</v>
      </c>
      <c r="Z15" s="151">
        <f t="shared" si="10"/>
        <v>-51.235250298373202</v>
      </c>
      <c r="AA15" s="151">
        <f t="shared" si="10"/>
        <v>-44.830844011076557</v>
      </c>
      <c r="AB15" s="151">
        <f t="shared" si="10"/>
        <v>-38.426437723779912</v>
      </c>
      <c r="AC15" s="151">
        <f t="shared" si="10"/>
        <v>-32.022031436483267</v>
      </c>
      <c r="AD15" s="151">
        <f t="shared" si="10"/>
        <v>-25.617625149186622</v>
      </c>
      <c r="AE15" s="151">
        <f t="shared" si="10"/>
        <v>-19.213218861889978</v>
      </c>
      <c r="AF15" s="151">
        <f t="shared" si="10"/>
        <v>-12.808812574593331</v>
      </c>
      <c r="AG15" s="151">
        <f t="shared" si="10"/>
        <v>-6.404406287296684</v>
      </c>
      <c r="AH15" s="151">
        <f t="shared" si="10"/>
        <v>-3.730349362740526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852.39597966638712</v>
      </c>
      <c r="F16" s="31">
        <f t="shared" si="11"/>
        <v>766.8209127989852</v>
      </c>
      <c r="G16" s="31">
        <f t="shared" si="11"/>
        <v>705.83876607480238</v>
      </c>
      <c r="H16" s="31">
        <f t="shared" si="11"/>
        <v>659.61237143655114</v>
      </c>
      <c r="I16" s="31">
        <f t="shared" si="11"/>
        <v>613.38597679829991</v>
      </c>
      <c r="J16" s="31">
        <f t="shared" si="11"/>
        <v>578.22639622449719</v>
      </c>
      <c r="K16" s="31">
        <f t="shared" si="11"/>
        <v>554.13362971514323</v>
      </c>
      <c r="L16" s="31">
        <f t="shared" si="11"/>
        <v>530.04086320578904</v>
      </c>
      <c r="M16" s="31">
        <f t="shared" si="11"/>
        <v>505.94809669643507</v>
      </c>
      <c r="N16" s="31">
        <f t="shared" si="11"/>
        <v>481.85533018708088</v>
      </c>
      <c r="O16" s="31">
        <f t="shared" si="11"/>
        <v>457.76256367772692</v>
      </c>
      <c r="P16" s="31">
        <f t="shared" si="11"/>
        <v>433.66979716837272</v>
      </c>
      <c r="Q16" s="31">
        <f t="shared" si="11"/>
        <v>409.57703065901876</v>
      </c>
      <c r="R16" s="31">
        <f t="shared" si="11"/>
        <v>385.48426414966468</v>
      </c>
      <c r="S16" s="31">
        <f t="shared" si="11"/>
        <v>361.3914976403106</v>
      </c>
      <c r="T16" s="31">
        <f t="shared" si="11"/>
        <v>337.29873113095653</v>
      </c>
      <c r="U16" s="31">
        <f t="shared" si="11"/>
        <v>313.2059646216025</v>
      </c>
      <c r="V16" s="31">
        <f t="shared" si="11"/>
        <v>289.11319811224848</v>
      </c>
      <c r="W16" s="31">
        <f t="shared" si="11"/>
        <v>265.0204316028944</v>
      </c>
      <c r="X16" s="31">
        <f t="shared" si="11"/>
        <v>240.92766509354033</v>
      </c>
      <c r="Y16" s="31">
        <f>Y14+Y15</f>
        <v>216.83489858418625</v>
      </c>
      <c r="Z16" s="31">
        <f>Z14+Z15</f>
        <v>192.74213207483217</v>
      </c>
      <c r="AA16" s="31">
        <f t="shared" ref="AA16:AH16" si="12">AA14+AA15</f>
        <v>168.64936556547812</v>
      </c>
      <c r="AB16" s="31">
        <f t="shared" si="12"/>
        <v>144.55659905612404</v>
      </c>
      <c r="AC16" s="31">
        <f t="shared" si="12"/>
        <v>120.46383254676996</v>
      </c>
      <c r="AD16" s="31">
        <f t="shared" si="12"/>
        <v>96.3710660374159</v>
      </c>
      <c r="AE16" s="31">
        <f t="shared" si="12"/>
        <v>72.278299528061837</v>
      </c>
      <c r="AF16" s="31">
        <f t="shared" si="12"/>
        <v>48.185533018707758</v>
      </c>
      <c r="AG16" s="31">
        <f t="shared" si="12"/>
        <v>24.092766509353691</v>
      </c>
      <c r="AH16" s="31">
        <f t="shared" si="12"/>
        <v>-3.730349362740526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883.65558178295407</v>
      </c>
      <c r="F18" s="31">
        <f>AVERAGE(E16:F16)</f>
        <v>809.60844623268622</v>
      </c>
      <c r="G18" s="31">
        <f t="shared" ref="G18:AH18" si="13">AVERAGE(F16:G16)</f>
        <v>736.32983943689374</v>
      </c>
      <c r="H18" s="31">
        <f t="shared" si="13"/>
        <v>682.7255687556767</v>
      </c>
      <c r="I18" s="31">
        <f t="shared" si="13"/>
        <v>636.49917411742558</v>
      </c>
      <c r="J18" s="31">
        <f t="shared" si="13"/>
        <v>595.80618651139855</v>
      </c>
      <c r="K18" s="31">
        <f t="shared" si="13"/>
        <v>566.18001296982015</v>
      </c>
      <c r="L18" s="31">
        <f t="shared" si="13"/>
        <v>542.08724646046608</v>
      </c>
      <c r="M18" s="31">
        <f t="shared" si="13"/>
        <v>517.994479951112</v>
      </c>
      <c r="N18" s="31">
        <f t="shared" si="13"/>
        <v>493.90171344175798</v>
      </c>
      <c r="O18" s="31">
        <f t="shared" si="13"/>
        <v>469.8089469324039</v>
      </c>
      <c r="P18" s="31">
        <f t="shared" si="13"/>
        <v>445.71618042304982</v>
      </c>
      <c r="Q18" s="31">
        <f t="shared" si="13"/>
        <v>421.62341391369574</v>
      </c>
      <c r="R18" s="31">
        <f t="shared" si="13"/>
        <v>397.53064740434172</v>
      </c>
      <c r="S18" s="31">
        <f t="shared" si="13"/>
        <v>373.43788089498764</v>
      </c>
      <c r="T18" s="31">
        <f t="shared" si="13"/>
        <v>349.34511438563356</v>
      </c>
      <c r="U18" s="31">
        <f t="shared" si="13"/>
        <v>325.25234787627949</v>
      </c>
      <c r="V18" s="31">
        <f t="shared" si="13"/>
        <v>301.15958136692552</v>
      </c>
      <c r="W18" s="31">
        <f t="shared" si="13"/>
        <v>277.06681485757144</v>
      </c>
      <c r="X18" s="31">
        <f t="shared" si="13"/>
        <v>252.97404834821737</v>
      </c>
      <c r="Y18" s="31">
        <f t="shared" si="13"/>
        <v>228.88128183886329</v>
      </c>
      <c r="Z18" s="31">
        <f t="shared" si="13"/>
        <v>204.78851532950921</v>
      </c>
      <c r="AA18" s="31">
        <f t="shared" si="13"/>
        <v>180.69574882015513</v>
      </c>
      <c r="AB18" s="31">
        <f t="shared" si="13"/>
        <v>156.60298231080108</v>
      </c>
      <c r="AC18" s="31">
        <f t="shared" si="13"/>
        <v>132.510215801447</v>
      </c>
      <c r="AD18" s="31">
        <f t="shared" si="13"/>
        <v>108.41744929209293</v>
      </c>
      <c r="AE18" s="31">
        <f t="shared" si="13"/>
        <v>84.324682782738876</v>
      </c>
      <c r="AF18" s="31">
        <f t="shared" si="13"/>
        <v>60.231916273384797</v>
      </c>
      <c r="AG18" s="31">
        <f t="shared" si="13"/>
        <v>36.139149764030726</v>
      </c>
      <c r="AH18" s="31">
        <f t="shared" si="13"/>
        <v>12.046383254676826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76.061493115494784</v>
      </c>
      <c r="F20" s="76">
        <f t="shared" ref="F20:X20" si="14">F18*$C$20</f>
        <v>69.687815625091986</v>
      </c>
      <c r="G20" s="76">
        <f t="shared" si="14"/>
        <v>63.380289976846548</v>
      </c>
      <c r="H20" s="76">
        <f t="shared" si="14"/>
        <v>58.766251487830402</v>
      </c>
      <c r="I20" s="76">
        <f t="shared" si="14"/>
        <v>54.787270683525243</v>
      </c>
      <c r="J20" s="76">
        <f t="shared" si="14"/>
        <v>51.284583142753291</v>
      </c>
      <c r="K20" s="76">
        <f t="shared" si="14"/>
        <v>48.734482129047812</v>
      </c>
      <c r="L20" s="76">
        <f t="shared" si="14"/>
        <v>46.660674378875562</v>
      </c>
      <c r="M20" s="76">
        <f t="shared" si="14"/>
        <v>44.586866628703312</v>
      </c>
      <c r="N20" s="76">
        <f t="shared" si="14"/>
        <v>42.513058878531069</v>
      </c>
      <c r="O20" s="76">
        <f t="shared" si="14"/>
        <v>40.439251128358819</v>
      </c>
      <c r="P20" s="76">
        <f t="shared" si="14"/>
        <v>38.365443378186569</v>
      </c>
      <c r="Q20" s="76">
        <f t="shared" si="14"/>
        <v>36.291635628014319</v>
      </c>
      <c r="R20" s="76">
        <f t="shared" si="14"/>
        <v>34.217827877842069</v>
      </c>
      <c r="S20" s="76">
        <f t="shared" si="14"/>
        <v>32.144020127669826</v>
      </c>
      <c r="T20" s="76">
        <f t="shared" si="14"/>
        <v>30.070212377497572</v>
      </c>
      <c r="U20" s="76">
        <f t="shared" si="14"/>
        <v>27.996404627325322</v>
      </c>
      <c r="V20" s="76">
        <f t="shared" si="14"/>
        <v>25.922596877153083</v>
      </c>
      <c r="W20" s="76">
        <f t="shared" si="14"/>
        <v>23.848789126980833</v>
      </c>
      <c r="X20" s="76">
        <f t="shared" si="14"/>
        <v>21.774981376808583</v>
      </c>
      <c r="Y20" s="76">
        <f>Y18*$C$20</f>
        <v>19.701173626636333</v>
      </c>
      <c r="Z20" s="76">
        <f>Z18*$C$20</f>
        <v>17.627365876464083</v>
      </c>
      <c r="AA20" s="76">
        <f t="shared" ref="AA20:AH20" si="15">AA18*$C$20</f>
        <v>15.553558126291835</v>
      </c>
      <c r="AB20" s="76">
        <f t="shared" si="15"/>
        <v>13.479750376119586</v>
      </c>
      <c r="AC20" s="76">
        <f t="shared" si="15"/>
        <v>11.405942625947338</v>
      </c>
      <c r="AD20" s="76">
        <f t="shared" si="15"/>
        <v>9.3321348757750879</v>
      </c>
      <c r="AE20" s="76">
        <f t="shared" si="15"/>
        <v>7.2583271256028397</v>
      </c>
      <c r="AF20" s="76">
        <f t="shared" si="15"/>
        <v>5.1845193754305905</v>
      </c>
      <c r="AG20" s="76">
        <f t="shared" si="15"/>
        <v>3.1107116252583409</v>
      </c>
      <c r="AH20" s="76">
        <f t="shared" si="15"/>
        <v>1.0369038750861066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30.497172796650702</v>
      </c>
      <c r="F21" s="31">
        <f t="shared" ref="F21:X21" si="16">F27</f>
        <v>30.497172796650702</v>
      </c>
      <c r="G21" s="31">
        <f t="shared" si="16"/>
        <v>30.497172796650702</v>
      </c>
      <c r="H21" s="31">
        <f t="shared" si="16"/>
        <v>30.497172796650702</v>
      </c>
      <c r="I21" s="31">
        <f t="shared" si="16"/>
        <v>30.497172796650702</v>
      </c>
      <c r="J21" s="31">
        <f t="shared" si="16"/>
        <v>30.497172796650702</v>
      </c>
      <c r="K21" s="31">
        <f t="shared" si="16"/>
        <v>30.497172796650702</v>
      </c>
      <c r="L21" s="31">
        <f t="shared" si="16"/>
        <v>30.497172796650702</v>
      </c>
      <c r="M21" s="31">
        <f t="shared" si="16"/>
        <v>30.497172796650702</v>
      </c>
      <c r="N21" s="31">
        <f t="shared" si="16"/>
        <v>30.497172796650702</v>
      </c>
      <c r="O21" s="31">
        <f t="shared" si="16"/>
        <v>30.497172796650702</v>
      </c>
      <c r="P21" s="31">
        <f t="shared" si="16"/>
        <v>30.497172796650702</v>
      </c>
      <c r="Q21" s="31">
        <f t="shared" si="16"/>
        <v>30.497172796650702</v>
      </c>
      <c r="R21" s="31">
        <f t="shared" si="16"/>
        <v>30.497172796650702</v>
      </c>
      <c r="S21" s="31">
        <f t="shared" si="16"/>
        <v>30.497172796650702</v>
      </c>
      <c r="T21" s="31">
        <f t="shared" si="16"/>
        <v>30.497172796650702</v>
      </c>
      <c r="U21" s="31">
        <f t="shared" si="16"/>
        <v>30.497172796650702</v>
      </c>
      <c r="V21" s="31">
        <f t="shared" si="16"/>
        <v>30.497172796650702</v>
      </c>
      <c r="W21" s="31">
        <f t="shared" si="16"/>
        <v>30.497172796650702</v>
      </c>
      <c r="X21" s="31">
        <f t="shared" si="16"/>
        <v>30.497172796650702</v>
      </c>
      <c r="Y21" s="31">
        <f>Y27</f>
        <v>30.497172796650702</v>
      </c>
      <c r="Z21" s="31">
        <f>Z27</f>
        <v>30.497172796650702</v>
      </c>
      <c r="AA21" s="31">
        <f t="shared" ref="AA21:AH21" si="17">AA27</f>
        <v>30.497172796650702</v>
      </c>
      <c r="AB21" s="31">
        <f t="shared" si="17"/>
        <v>30.497172796650702</v>
      </c>
      <c r="AC21" s="31">
        <f t="shared" si="17"/>
        <v>30.497172796650702</v>
      </c>
      <c r="AD21" s="31">
        <f t="shared" si="17"/>
        <v>30.497172796650702</v>
      </c>
      <c r="AE21" s="31">
        <f t="shared" si="17"/>
        <v>30.497172796650702</v>
      </c>
      <c r="AF21" s="31">
        <f t="shared" si="17"/>
        <v>30.497172796650702</v>
      </c>
      <c r="AG21" s="31">
        <f t="shared" si="17"/>
        <v>30.497172796650702</v>
      </c>
      <c r="AH21" s="31">
        <f t="shared" si="17"/>
        <v>30.497172796650702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43824437308787056</v>
      </c>
      <c r="F22" s="31">
        <f t="shared" si="18"/>
        <v>0.43824437308787056</v>
      </c>
      <c r="G22" s="31">
        <f t="shared" si="18"/>
        <v>0.43824437308787056</v>
      </c>
      <c r="H22" s="31">
        <f t="shared" si="18"/>
        <v>0.43824437308787056</v>
      </c>
      <c r="I22" s="31">
        <f t="shared" si="18"/>
        <v>0.43824437308787056</v>
      </c>
      <c r="J22" s="31">
        <f t="shared" si="18"/>
        <v>0.43824437308787056</v>
      </c>
      <c r="K22" s="31">
        <f t="shared" si="18"/>
        <v>0.43824437308787056</v>
      </c>
      <c r="L22" s="31">
        <f t="shared" si="18"/>
        <v>0.43824437308787056</v>
      </c>
      <c r="M22" s="31">
        <f t="shared" si="18"/>
        <v>0.43824437308787056</v>
      </c>
      <c r="N22" s="31">
        <f t="shared" si="18"/>
        <v>0.43824437308787056</v>
      </c>
      <c r="O22" s="31">
        <f t="shared" si="18"/>
        <v>0.43824437308787056</v>
      </c>
      <c r="P22" s="31">
        <f t="shared" si="18"/>
        <v>0.43824437308787056</v>
      </c>
      <c r="Q22" s="31">
        <f t="shared" si="18"/>
        <v>0.43824437308787056</v>
      </c>
      <c r="R22" s="31">
        <f t="shared" si="18"/>
        <v>0.43824437308787056</v>
      </c>
      <c r="S22" s="31">
        <f t="shared" si="18"/>
        <v>0.43824437308787056</v>
      </c>
      <c r="T22" s="31">
        <f t="shared" si="18"/>
        <v>0.43824437308787056</v>
      </c>
      <c r="U22" s="31">
        <f t="shared" si="18"/>
        <v>0.43824437308787056</v>
      </c>
      <c r="V22" s="31">
        <f t="shared" si="18"/>
        <v>0.43824437308787056</v>
      </c>
      <c r="W22" s="31">
        <f t="shared" si="18"/>
        <v>0.43824437308787056</v>
      </c>
      <c r="X22" s="31">
        <f t="shared" si="18"/>
        <v>0.43824437308787056</v>
      </c>
      <c r="Y22" s="31">
        <f>Y12*InsRate</f>
        <v>0.43824437308787056</v>
      </c>
      <c r="Z22" s="31">
        <f>Z12*InsRate</f>
        <v>0.43824437308787056</v>
      </c>
      <c r="AA22" s="31">
        <f t="shared" ref="AA22:AH22" si="19">AA12*InsRate</f>
        <v>0.43824437308787056</v>
      </c>
      <c r="AB22" s="31">
        <f t="shared" si="19"/>
        <v>0.43824437308787056</v>
      </c>
      <c r="AC22" s="31">
        <f t="shared" si="19"/>
        <v>0.43824437308787056</v>
      </c>
      <c r="AD22" s="31">
        <f t="shared" si="19"/>
        <v>0.43824437308787056</v>
      </c>
      <c r="AE22" s="31">
        <f t="shared" si="19"/>
        <v>0.43824437308787056</v>
      </c>
      <c r="AF22" s="31">
        <f t="shared" si="19"/>
        <v>0.43824437308787056</v>
      </c>
      <c r="AG22" s="31">
        <f t="shared" si="19"/>
        <v>0.43824437308787056</v>
      </c>
      <c r="AH22" s="31">
        <f t="shared" si="19"/>
        <v>0.43824437308787056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Substation Battery'!E12*PropTaxRatio</f>
        <v>4.159086420246803</v>
      </c>
      <c r="F23" s="151">
        <f>PropTaxRate*'PSE Substation Battery'!F12*PropTaxRatio</f>
        <v>4.159086420246803</v>
      </c>
      <c r="G23" s="151">
        <f>PropTaxRate*'PSE Substation Battery'!G12*PropTaxRatio</f>
        <v>4.159086420246803</v>
      </c>
      <c r="H23" s="151">
        <f>PropTaxRate*'PSE Substation Battery'!H12*PropTaxRatio</f>
        <v>4.159086420246803</v>
      </c>
      <c r="I23" s="151">
        <f>PropTaxRate*'PSE Substation Battery'!I12*PropTaxRatio</f>
        <v>4.159086420246803</v>
      </c>
      <c r="J23" s="151">
        <f>PropTaxRate*'PSE Substation Battery'!J12*PropTaxRatio</f>
        <v>4.159086420246803</v>
      </c>
      <c r="K23" s="151">
        <f>PropTaxRate*'PSE Substation Battery'!K12*PropTaxRatio</f>
        <v>4.159086420246803</v>
      </c>
      <c r="L23" s="151">
        <f>PropTaxRate*'PSE Substation Battery'!L12*PropTaxRatio</f>
        <v>4.159086420246803</v>
      </c>
      <c r="M23" s="151">
        <f>PropTaxRate*'PSE Substation Battery'!M12*PropTaxRatio</f>
        <v>4.159086420246803</v>
      </c>
      <c r="N23" s="151">
        <f>PropTaxRate*'PSE Substation Battery'!N12*PropTaxRatio</f>
        <v>4.159086420246803</v>
      </c>
      <c r="O23" s="151">
        <f>PropTaxRate*'PSE Substation Battery'!O12*PropTaxRatio</f>
        <v>4.159086420246803</v>
      </c>
      <c r="P23" s="151">
        <f>PropTaxRate*'PSE Substation Battery'!P12*PropTaxRatio</f>
        <v>4.159086420246803</v>
      </c>
      <c r="Q23" s="151">
        <f>PropTaxRate*'PSE Substation Battery'!Q12*PropTaxRatio</f>
        <v>4.159086420246803</v>
      </c>
      <c r="R23" s="151">
        <f>PropTaxRate*'PSE Substation Battery'!R12*PropTaxRatio</f>
        <v>4.159086420246803</v>
      </c>
      <c r="S23" s="151">
        <f>PropTaxRate*'PSE Substation Battery'!S12*PropTaxRatio</f>
        <v>4.159086420246803</v>
      </c>
      <c r="T23" s="151">
        <f>PropTaxRate*'PSE Substation Battery'!T12*PropTaxRatio</f>
        <v>4.159086420246803</v>
      </c>
      <c r="U23" s="151">
        <f>PropTaxRate*'PSE Substation Battery'!U12*PropTaxRatio</f>
        <v>4.159086420246803</v>
      </c>
      <c r="V23" s="151">
        <f>PropTaxRate*'PSE Substation Battery'!V12*PropTaxRatio</f>
        <v>4.159086420246803</v>
      </c>
      <c r="W23" s="151">
        <f>PropTaxRate*'PSE Substation Battery'!W12*PropTaxRatio</f>
        <v>4.159086420246803</v>
      </c>
      <c r="X23" s="151">
        <f>PropTaxRate*'PSE Substation Battery'!X12*PropTaxRatio</f>
        <v>4.159086420246803</v>
      </c>
      <c r="Y23" s="151">
        <f>PropTaxRate*'PSE Substation Battery'!Y12*PropTaxRatio</f>
        <v>4.159086420246803</v>
      </c>
      <c r="Z23" s="151">
        <f>PropTaxRate*'PSE Substation Battery'!Z12*PropTaxRatio</f>
        <v>4.159086420246803</v>
      </c>
      <c r="AA23" s="151">
        <f>PropTaxRate*'PSE Substation Battery'!AA12*PropTaxRatio</f>
        <v>4.159086420246803</v>
      </c>
      <c r="AB23" s="151">
        <f>PropTaxRate*'PSE Substation Battery'!AB12*PropTaxRatio</f>
        <v>4.159086420246803</v>
      </c>
      <c r="AC23" s="151">
        <f>PropTaxRate*'PSE Substation Battery'!AC12*PropTaxRatio</f>
        <v>4.159086420246803</v>
      </c>
      <c r="AD23" s="151">
        <f>PropTaxRate*'PSE Substation Battery'!AD12*PropTaxRatio</f>
        <v>4.159086420246803</v>
      </c>
      <c r="AE23" s="151">
        <f>PropTaxRate*'PSE Substation Battery'!AE12*PropTaxRatio</f>
        <v>4.159086420246803</v>
      </c>
      <c r="AF23" s="151">
        <f>PropTaxRate*'PSE Substation Battery'!AF12*PropTaxRatio</f>
        <v>4.159086420246803</v>
      </c>
      <c r="AG23" s="151">
        <f>PropTaxRate*'PSE Substation Battery'!AG12*PropTaxRatio</f>
        <v>4.159086420246803</v>
      </c>
      <c r="AH23" s="151">
        <f>PropTaxRate*'PSE Substation Battery'!AH12*PropTaxRatio</f>
        <v>4.159086420246803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111.15599670548016</v>
      </c>
      <c r="F24" s="34">
        <f t="shared" ref="F24:X24" si="20">SUM(F20:F23)</f>
        <v>104.78231921507737</v>
      </c>
      <c r="G24" s="34">
        <f t="shared" si="20"/>
        <v>98.474793566831934</v>
      </c>
      <c r="H24" s="34">
        <f t="shared" si="20"/>
        <v>93.860755077815782</v>
      </c>
      <c r="I24" s="34">
        <f t="shared" si="20"/>
        <v>89.881774273510629</v>
      </c>
      <c r="J24" s="34">
        <f t="shared" si="20"/>
        <v>86.379086732738671</v>
      </c>
      <c r="K24" s="34">
        <f t="shared" si="20"/>
        <v>83.828985719033184</v>
      </c>
      <c r="L24" s="34">
        <f t="shared" si="20"/>
        <v>81.755177968860934</v>
      </c>
      <c r="M24" s="34">
        <f t="shared" si="20"/>
        <v>79.681370218688684</v>
      </c>
      <c r="N24" s="34">
        <f t="shared" si="20"/>
        <v>77.607562468516448</v>
      </c>
      <c r="O24" s="34">
        <f t="shared" si="20"/>
        <v>75.533754718344198</v>
      </c>
      <c r="P24" s="34">
        <f t="shared" si="20"/>
        <v>73.459946968171948</v>
      </c>
      <c r="Q24" s="34">
        <f t="shared" si="20"/>
        <v>71.386139217999698</v>
      </c>
      <c r="R24" s="34">
        <f t="shared" si="20"/>
        <v>69.312331467827448</v>
      </c>
      <c r="S24" s="34">
        <f t="shared" si="20"/>
        <v>67.238523717655198</v>
      </c>
      <c r="T24" s="34">
        <f t="shared" si="20"/>
        <v>65.164715967482948</v>
      </c>
      <c r="U24" s="34">
        <f t="shared" si="20"/>
        <v>63.090908217310691</v>
      </c>
      <c r="V24" s="34">
        <f t="shared" si="20"/>
        <v>61.017100467138455</v>
      </c>
      <c r="W24" s="34">
        <f t="shared" si="20"/>
        <v>58.943292716966205</v>
      </c>
      <c r="X24" s="34">
        <f t="shared" si="20"/>
        <v>56.869484966793955</v>
      </c>
      <c r="Y24" s="34">
        <f>SUM(Y20:Y23)</f>
        <v>54.795677216621705</v>
      </c>
      <c r="Z24" s="34">
        <f>SUM(Z20:Z23)</f>
        <v>52.721869466449455</v>
      </c>
      <c r="AA24" s="34">
        <f t="shared" ref="AA24:AH24" si="21">SUM(AA20:AA23)</f>
        <v>50.648061716277205</v>
      </c>
      <c r="AB24" s="34">
        <f t="shared" si="21"/>
        <v>48.574253966104955</v>
      </c>
      <c r="AC24" s="34">
        <f t="shared" si="21"/>
        <v>46.500446215932712</v>
      </c>
      <c r="AD24" s="34">
        <f t="shared" si="21"/>
        <v>44.426638465760462</v>
      </c>
      <c r="AE24" s="34">
        <f t="shared" si="21"/>
        <v>42.352830715588212</v>
      </c>
      <c r="AF24" s="34">
        <f t="shared" si="21"/>
        <v>40.279022965415962</v>
      </c>
      <c r="AG24" s="34">
        <f t="shared" si="21"/>
        <v>38.205215215243712</v>
      </c>
      <c r="AH24" s="34">
        <f t="shared" si="21"/>
        <v>36.131407465071483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30.497172796650702</v>
      </c>
      <c r="F27" s="76">
        <f t="shared" ref="F27:X27" si="22">F12/$D$114</f>
        <v>30.497172796650702</v>
      </c>
      <c r="G27" s="76">
        <f t="shared" si="22"/>
        <v>30.497172796650702</v>
      </c>
      <c r="H27" s="76">
        <f t="shared" si="22"/>
        <v>30.497172796650702</v>
      </c>
      <c r="I27" s="76">
        <f t="shared" si="22"/>
        <v>30.497172796650702</v>
      </c>
      <c r="J27" s="76">
        <f t="shared" si="22"/>
        <v>30.497172796650702</v>
      </c>
      <c r="K27" s="76">
        <f t="shared" si="22"/>
        <v>30.497172796650702</v>
      </c>
      <c r="L27" s="76">
        <f t="shared" si="22"/>
        <v>30.497172796650702</v>
      </c>
      <c r="M27" s="76">
        <f t="shared" si="22"/>
        <v>30.497172796650702</v>
      </c>
      <c r="N27" s="76">
        <f t="shared" si="22"/>
        <v>30.497172796650702</v>
      </c>
      <c r="O27" s="76">
        <f t="shared" si="22"/>
        <v>30.497172796650702</v>
      </c>
      <c r="P27" s="76">
        <f t="shared" si="22"/>
        <v>30.497172796650702</v>
      </c>
      <c r="Q27" s="76">
        <f t="shared" si="22"/>
        <v>30.497172796650702</v>
      </c>
      <c r="R27" s="76">
        <f t="shared" si="22"/>
        <v>30.497172796650702</v>
      </c>
      <c r="S27" s="76">
        <f t="shared" si="22"/>
        <v>30.497172796650702</v>
      </c>
      <c r="T27" s="76">
        <f t="shared" si="22"/>
        <v>30.497172796650702</v>
      </c>
      <c r="U27" s="76">
        <f t="shared" si="22"/>
        <v>30.497172796650702</v>
      </c>
      <c r="V27" s="76">
        <f t="shared" si="22"/>
        <v>30.497172796650702</v>
      </c>
      <c r="W27" s="76">
        <f t="shared" si="22"/>
        <v>30.497172796650702</v>
      </c>
      <c r="X27" s="76">
        <f t="shared" si="22"/>
        <v>30.497172796650702</v>
      </c>
      <c r="Y27" s="76">
        <f>Y12/$D$114</f>
        <v>30.497172796650702</v>
      </c>
      <c r="Z27" s="76">
        <f>Z12/$D$114</f>
        <v>30.497172796650702</v>
      </c>
      <c r="AA27" s="76">
        <f t="shared" ref="AA27:AH27" si="23">AA12/$D$114</f>
        <v>30.497172796650702</v>
      </c>
      <c r="AB27" s="76">
        <f t="shared" si="23"/>
        <v>30.497172796650702</v>
      </c>
      <c r="AC27" s="76">
        <f t="shared" si="23"/>
        <v>30.497172796650702</v>
      </c>
      <c r="AD27" s="76">
        <f t="shared" si="23"/>
        <v>30.497172796650702</v>
      </c>
      <c r="AE27" s="76">
        <f t="shared" si="23"/>
        <v>30.497172796650702</v>
      </c>
      <c r="AF27" s="76">
        <f t="shared" si="23"/>
        <v>30.497172796650702</v>
      </c>
      <c r="AG27" s="76">
        <f t="shared" si="23"/>
        <v>30.497172796650702</v>
      </c>
      <c r="AH27" s="76">
        <f t="shared" si="23"/>
        <v>30.497172796650702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82.98303677990421</v>
      </c>
      <c r="F28" s="151">
        <f t="shared" si="24"/>
        <v>292.77285884784675</v>
      </c>
      <c r="G28" s="151">
        <f t="shared" si="24"/>
        <v>175.66371530870805</v>
      </c>
      <c r="H28" s="151">
        <f t="shared" si="24"/>
        <v>105.39822918522482</v>
      </c>
      <c r="I28" s="151">
        <f t="shared" si="24"/>
        <v>105.39822918522482</v>
      </c>
      <c r="J28" s="151">
        <f t="shared" si="24"/>
        <v>52.69911459261241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52.48586398325352</v>
      </c>
      <c r="F29" s="31">
        <f t="shared" ref="F29:X29" si="26">F27-F28</f>
        <v>-262.27568605119603</v>
      </c>
      <c r="G29" s="31">
        <f t="shared" si="26"/>
        <v>-145.16654251205733</v>
      </c>
      <c r="H29" s="31">
        <f t="shared" si="26"/>
        <v>-74.901056388574119</v>
      </c>
      <c r="I29" s="31">
        <f t="shared" si="26"/>
        <v>-74.901056388574119</v>
      </c>
      <c r="J29" s="31">
        <f t="shared" si="26"/>
        <v>-22.201941795961709</v>
      </c>
      <c r="K29" s="31">
        <f t="shared" si="26"/>
        <v>30.497172796650702</v>
      </c>
      <c r="L29" s="31">
        <f t="shared" si="26"/>
        <v>30.497172796650702</v>
      </c>
      <c r="M29" s="31">
        <f t="shared" si="26"/>
        <v>30.497172796650702</v>
      </c>
      <c r="N29" s="31">
        <f t="shared" si="26"/>
        <v>30.497172796650702</v>
      </c>
      <c r="O29" s="31">
        <f t="shared" si="26"/>
        <v>30.497172796650702</v>
      </c>
      <c r="P29" s="31">
        <f t="shared" si="26"/>
        <v>30.497172796650702</v>
      </c>
      <c r="Q29" s="31">
        <f t="shared" si="26"/>
        <v>30.497172796650702</v>
      </c>
      <c r="R29" s="31">
        <f t="shared" si="26"/>
        <v>30.497172796650702</v>
      </c>
      <c r="S29" s="31">
        <f t="shared" si="26"/>
        <v>30.497172796650702</v>
      </c>
      <c r="T29" s="31">
        <f t="shared" si="26"/>
        <v>30.497172796650702</v>
      </c>
      <c r="U29" s="31">
        <f t="shared" si="26"/>
        <v>30.497172796650702</v>
      </c>
      <c r="V29" s="31">
        <f t="shared" si="26"/>
        <v>30.497172796650702</v>
      </c>
      <c r="W29" s="31">
        <f t="shared" si="26"/>
        <v>30.497172796650702</v>
      </c>
      <c r="X29" s="31">
        <f t="shared" si="26"/>
        <v>30.497172796650702</v>
      </c>
      <c r="Y29" s="31">
        <f>Y27-Y28</f>
        <v>30.497172796650702</v>
      </c>
      <c r="Z29" s="31">
        <f>Z27-Z28</f>
        <v>30.497172796650702</v>
      </c>
      <c r="AA29" s="31">
        <f t="shared" ref="AA29:AH29" si="27">AA27-AA28</f>
        <v>30.497172796650702</v>
      </c>
      <c r="AB29" s="31">
        <f t="shared" si="27"/>
        <v>30.497172796650702</v>
      </c>
      <c r="AC29" s="31">
        <f t="shared" si="27"/>
        <v>30.497172796650702</v>
      </c>
      <c r="AD29" s="31">
        <f t="shared" si="27"/>
        <v>30.497172796650702</v>
      </c>
      <c r="AE29" s="31">
        <f t="shared" si="27"/>
        <v>30.497172796650702</v>
      </c>
      <c r="AF29" s="31">
        <f t="shared" si="27"/>
        <v>30.497172796650702</v>
      </c>
      <c r="AG29" s="31">
        <f t="shared" si="27"/>
        <v>30.497172796650702</v>
      </c>
      <c r="AH29" s="31">
        <f t="shared" si="27"/>
        <v>30.497172796650702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32.022031436483239</v>
      </c>
      <c r="F31" s="31">
        <f t="shared" si="28"/>
        <v>-55.077894070751164</v>
      </c>
      <c r="G31" s="31">
        <f t="shared" si="28"/>
        <v>-30.484973927532039</v>
      </c>
      <c r="H31" s="31">
        <f t="shared" si="28"/>
        <v>-15.729221841600564</v>
      </c>
      <c r="I31" s="31">
        <f t="shared" si="28"/>
        <v>-15.729221841600564</v>
      </c>
      <c r="J31" s="31">
        <f t="shared" si="28"/>
        <v>-4.6624077771519588</v>
      </c>
      <c r="K31" s="31">
        <f t="shared" si="28"/>
        <v>6.4044062872966467</v>
      </c>
      <c r="L31" s="31">
        <f t="shared" si="28"/>
        <v>6.4044062872966467</v>
      </c>
      <c r="M31" s="31">
        <f t="shared" si="28"/>
        <v>6.4044062872966467</v>
      </c>
      <c r="N31" s="31">
        <f t="shared" si="28"/>
        <v>6.4044062872966467</v>
      </c>
      <c r="O31" s="31">
        <f t="shared" si="28"/>
        <v>6.4044062872966467</v>
      </c>
      <c r="P31" s="31">
        <f t="shared" si="28"/>
        <v>6.4044062872966467</v>
      </c>
      <c r="Q31" s="31">
        <f t="shared" si="28"/>
        <v>6.4044062872966467</v>
      </c>
      <c r="R31" s="31">
        <f t="shared" si="28"/>
        <v>6.4044062872966467</v>
      </c>
      <c r="S31" s="31">
        <f t="shared" si="28"/>
        <v>6.4044062872966467</v>
      </c>
      <c r="T31" s="31">
        <f t="shared" si="28"/>
        <v>6.4044062872966467</v>
      </c>
      <c r="U31" s="31">
        <f t="shared" si="28"/>
        <v>6.4044062872966467</v>
      </c>
      <c r="V31" s="31">
        <f t="shared" si="28"/>
        <v>6.4044062872966467</v>
      </c>
      <c r="W31" s="31">
        <f t="shared" si="28"/>
        <v>6.4044062872966467</v>
      </c>
      <c r="X31" s="31">
        <f t="shared" si="28"/>
        <v>6.4044062872966467</v>
      </c>
      <c r="Y31" s="31">
        <f>Y29*FedTaxRate</f>
        <v>6.4044062872966467</v>
      </c>
      <c r="Z31" s="31">
        <f>Z29*FedTaxRate</f>
        <v>6.4044062872966467</v>
      </c>
      <c r="AA31" s="31">
        <f t="shared" ref="AA31:AH31" si="29">AA29*FedTaxRate</f>
        <v>6.4044062872966467</v>
      </c>
      <c r="AB31" s="31">
        <f t="shared" si="29"/>
        <v>6.4044062872966467</v>
      </c>
      <c r="AC31" s="31">
        <f t="shared" si="29"/>
        <v>6.4044062872966467</v>
      </c>
      <c r="AD31" s="31">
        <f t="shared" si="29"/>
        <v>6.4044062872966467</v>
      </c>
      <c r="AE31" s="31">
        <f t="shared" si="29"/>
        <v>6.4044062872966467</v>
      </c>
      <c r="AF31" s="31">
        <f t="shared" si="29"/>
        <v>6.4044062872966467</v>
      </c>
      <c r="AG31" s="31">
        <f t="shared" si="29"/>
        <v>6.4044062872966467</v>
      </c>
      <c r="AH31" s="31">
        <f t="shared" si="29"/>
        <v>6.40440628729664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111.15599670548016</v>
      </c>
      <c r="F44" s="48">
        <f t="shared" ref="F44:BH44" si="32">F24</f>
        <v>104.78231921507737</v>
      </c>
      <c r="G44" s="48">
        <f t="shared" si="32"/>
        <v>98.474793566831934</v>
      </c>
      <c r="H44" s="48">
        <f t="shared" si="32"/>
        <v>93.860755077815782</v>
      </c>
      <c r="I44" s="48">
        <f t="shared" si="32"/>
        <v>89.881774273510629</v>
      </c>
      <c r="J44" s="48">
        <f t="shared" si="32"/>
        <v>86.379086732738671</v>
      </c>
      <c r="K44" s="48">
        <f t="shared" si="32"/>
        <v>83.828985719033184</v>
      </c>
      <c r="L44" s="48">
        <f t="shared" si="32"/>
        <v>81.755177968860934</v>
      </c>
      <c r="M44" s="48">
        <f t="shared" si="32"/>
        <v>79.681370218688684</v>
      </c>
      <c r="N44" s="48">
        <f t="shared" si="32"/>
        <v>77.607562468516448</v>
      </c>
      <c r="O44" s="48">
        <f t="shared" si="32"/>
        <v>75.533754718344198</v>
      </c>
      <c r="P44" s="48">
        <f t="shared" si="32"/>
        <v>73.459946968171948</v>
      </c>
      <c r="Q44" s="48">
        <f t="shared" si="32"/>
        <v>71.386139217999698</v>
      </c>
      <c r="R44" s="48">
        <f t="shared" si="32"/>
        <v>69.312331467827448</v>
      </c>
      <c r="S44" s="48">
        <f t="shared" si="32"/>
        <v>67.238523717655198</v>
      </c>
      <c r="T44" s="48">
        <f t="shared" si="32"/>
        <v>65.164715967482948</v>
      </c>
      <c r="U44" s="48">
        <f t="shared" si="32"/>
        <v>63.090908217310691</v>
      </c>
      <c r="V44" s="48">
        <f t="shared" si="32"/>
        <v>61.017100467138455</v>
      </c>
      <c r="W44" s="48">
        <f t="shared" si="32"/>
        <v>58.943292716966205</v>
      </c>
      <c r="X44" s="48">
        <f t="shared" si="32"/>
        <v>56.869484966793955</v>
      </c>
      <c r="Y44" s="48">
        <f t="shared" si="32"/>
        <v>54.795677216621705</v>
      </c>
      <c r="Z44" s="48">
        <f t="shared" si="32"/>
        <v>52.721869466449455</v>
      </c>
      <c r="AA44" s="48">
        <f t="shared" si="32"/>
        <v>50.648061716277205</v>
      </c>
      <c r="AB44" s="48">
        <f t="shared" si="32"/>
        <v>48.574253966104955</v>
      </c>
      <c r="AC44" s="48">
        <f t="shared" si="32"/>
        <v>46.500446215932712</v>
      </c>
      <c r="AD44" s="48">
        <f t="shared" si="32"/>
        <v>44.426638465760462</v>
      </c>
      <c r="AE44" s="48">
        <f t="shared" si="32"/>
        <v>42.352830715588212</v>
      </c>
      <c r="AF44" s="48">
        <f t="shared" si="32"/>
        <v>40.279022965415962</v>
      </c>
      <c r="AG44" s="48">
        <f t="shared" si="32"/>
        <v>38.205215215243712</v>
      </c>
      <c r="AH44" s="48">
        <f t="shared" si="32"/>
        <v>36.131407465071483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111.15599670548016</v>
      </c>
      <c r="G45" s="38">
        <f t="shared" ref="G45:BH45" si="33">F44*(1+$D$45)</f>
        <v>104.78231921507737</v>
      </c>
      <c r="H45" s="38">
        <f t="shared" si="33"/>
        <v>98.474793566831934</v>
      </c>
      <c r="I45" s="38">
        <f t="shared" si="33"/>
        <v>93.860755077815782</v>
      </c>
      <c r="J45" s="38">
        <f t="shared" si="33"/>
        <v>89.881774273510629</v>
      </c>
      <c r="K45" s="38">
        <f t="shared" si="33"/>
        <v>86.379086732738671</v>
      </c>
      <c r="L45" s="38">
        <f t="shared" si="33"/>
        <v>83.828985719033184</v>
      </c>
      <c r="M45" s="38">
        <f t="shared" si="33"/>
        <v>81.755177968860934</v>
      </c>
      <c r="N45" s="38">
        <f t="shared" si="33"/>
        <v>79.681370218688684</v>
      </c>
      <c r="O45" s="38">
        <f t="shared" si="33"/>
        <v>77.607562468516448</v>
      </c>
      <c r="P45" s="38">
        <f t="shared" si="33"/>
        <v>75.533754718344198</v>
      </c>
      <c r="Q45" s="38">
        <f t="shared" si="33"/>
        <v>73.459946968171948</v>
      </c>
      <c r="R45" s="38">
        <f t="shared" si="33"/>
        <v>71.386139217999698</v>
      </c>
      <c r="S45" s="38">
        <f t="shared" si="33"/>
        <v>69.312331467827448</v>
      </c>
      <c r="T45" s="38">
        <f t="shared" si="33"/>
        <v>67.238523717655198</v>
      </c>
      <c r="U45" s="38">
        <f t="shared" si="33"/>
        <v>65.164715967482948</v>
      </c>
      <c r="V45" s="38">
        <f t="shared" si="33"/>
        <v>63.090908217310691</v>
      </c>
      <c r="W45" s="38">
        <f t="shared" si="33"/>
        <v>61.017100467138455</v>
      </c>
      <c r="X45" s="38">
        <f t="shared" si="33"/>
        <v>58.943292716966205</v>
      </c>
      <c r="Y45" s="38">
        <f t="shared" si="33"/>
        <v>56.869484966793955</v>
      </c>
      <c r="Z45" s="38">
        <f t="shared" si="33"/>
        <v>54.795677216621705</v>
      </c>
      <c r="AA45" s="38">
        <f t="shared" si="33"/>
        <v>52.721869466449455</v>
      </c>
      <c r="AB45" s="38">
        <f t="shared" si="33"/>
        <v>50.648061716277205</v>
      </c>
      <c r="AC45" s="38">
        <f t="shared" si="33"/>
        <v>48.574253966104955</v>
      </c>
      <c r="AD45" s="38">
        <f t="shared" si="33"/>
        <v>46.500446215932712</v>
      </c>
      <c r="AE45" s="38">
        <f t="shared" si="33"/>
        <v>44.426638465760462</v>
      </c>
      <c r="AF45" s="38">
        <f t="shared" si="33"/>
        <v>42.352830715588212</v>
      </c>
      <c r="AG45" s="38">
        <f t="shared" si="33"/>
        <v>40.279022965415962</v>
      </c>
      <c r="AH45" s="38">
        <f t="shared" si="33"/>
        <v>38.205215215243712</v>
      </c>
      <c r="AI45" s="38">
        <f t="shared" si="33"/>
        <v>36.131407465071483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1.15599670548016</v>
      </c>
      <c r="H46" s="38">
        <f>G45*(1+$D$46)</f>
        <v>104.78231921507737</v>
      </c>
      <c r="I46" s="38">
        <f t="shared" ref="I46:BH46" si="35">H45*(1+$D$46)</f>
        <v>98.474793566831934</v>
      </c>
      <c r="J46" s="38">
        <f t="shared" si="35"/>
        <v>93.860755077815782</v>
      </c>
      <c r="K46" s="38">
        <f t="shared" si="35"/>
        <v>89.881774273510629</v>
      </c>
      <c r="L46" s="38">
        <f t="shared" si="35"/>
        <v>86.379086732738671</v>
      </c>
      <c r="M46" s="38">
        <f t="shared" si="35"/>
        <v>83.828985719033184</v>
      </c>
      <c r="N46" s="38">
        <f t="shared" si="35"/>
        <v>81.755177968860934</v>
      </c>
      <c r="O46" s="38">
        <f t="shared" si="35"/>
        <v>79.681370218688684</v>
      </c>
      <c r="P46" s="38">
        <f t="shared" si="35"/>
        <v>77.607562468516448</v>
      </c>
      <c r="Q46" s="38">
        <f t="shared" si="35"/>
        <v>75.533754718344198</v>
      </c>
      <c r="R46" s="38">
        <f t="shared" si="35"/>
        <v>73.459946968171948</v>
      </c>
      <c r="S46" s="38">
        <f t="shared" si="35"/>
        <v>71.386139217999698</v>
      </c>
      <c r="T46" s="38">
        <f t="shared" si="35"/>
        <v>69.312331467827448</v>
      </c>
      <c r="U46" s="38">
        <f t="shared" si="35"/>
        <v>67.238523717655198</v>
      </c>
      <c r="V46" s="38">
        <f t="shared" si="35"/>
        <v>65.164715967482948</v>
      </c>
      <c r="W46" s="38">
        <f t="shared" si="35"/>
        <v>63.090908217310691</v>
      </c>
      <c r="X46" s="38">
        <f t="shared" si="35"/>
        <v>61.017100467138455</v>
      </c>
      <c r="Y46" s="38">
        <f t="shared" si="35"/>
        <v>58.943292716966205</v>
      </c>
      <c r="Z46" s="38">
        <f t="shared" si="35"/>
        <v>56.869484966793955</v>
      </c>
      <c r="AA46" s="38">
        <f t="shared" si="35"/>
        <v>54.795677216621705</v>
      </c>
      <c r="AB46" s="38">
        <f t="shared" si="35"/>
        <v>52.721869466449455</v>
      </c>
      <c r="AC46" s="38">
        <f t="shared" si="35"/>
        <v>50.648061716277205</v>
      </c>
      <c r="AD46" s="38">
        <f t="shared" si="35"/>
        <v>48.574253966104955</v>
      </c>
      <c r="AE46" s="38">
        <f t="shared" si="35"/>
        <v>46.500446215932712</v>
      </c>
      <c r="AF46" s="38">
        <f t="shared" si="35"/>
        <v>44.426638465760462</v>
      </c>
      <c r="AG46" s="38">
        <f t="shared" si="35"/>
        <v>42.352830715588212</v>
      </c>
      <c r="AH46" s="38">
        <f t="shared" si="35"/>
        <v>40.279022965415962</v>
      </c>
      <c r="AI46" s="38">
        <f t="shared" si="35"/>
        <v>38.205215215243712</v>
      </c>
      <c r="AJ46" s="38">
        <f t="shared" si="35"/>
        <v>36.131407465071483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546739419668526E-2</v>
      </c>
      <c r="E47" s="37"/>
      <c r="F47" s="39"/>
      <c r="G47" s="39"/>
      <c r="H47" s="38">
        <f>G46*(1+$D$47)</f>
        <v>100.75771564673907</v>
      </c>
      <c r="I47" s="38">
        <f t="shared" ref="I47:BH47" si="36">H46*(1+$D$47)</f>
        <v>94.980274903676005</v>
      </c>
      <c r="J47" s="38">
        <f t="shared" si="36"/>
        <v>89.262797713629851</v>
      </c>
      <c r="K47" s="38">
        <f t="shared" si="36"/>
        <v>85.080387480818018</v>
      </c>
      <c r="L47" s="38">
        <f t="shared" si="36"/>
        <v>81.473627356969061</v>
      </c>
      <c r="M47" s="38">
        <f t="shared" si="36"/>
        <v>78.298604814842221</v>
      </c>
      <c r="N47" s="38">
        <f t="shared" si="36"/>
        <v>75.987057436159674</v>
      </c>
      <c r="O47" s="38">
        <f t="shared" si="36"/>
        <v>74.107247639199272</v>
      </c>
      <c r="P47" s="38">
        <f t="shared" si="36"/>
        <v>72.227437842238885</v>
      </c>
      <c r="Q47" s="38">
        <f t="shared" si="36"/>
        <v>70.347628045278498</v>
      </c>
      <c r="R47" s="38">
        <f t="shared" si="36"/>
        <v>68.467818248318096</v>
      </c>
      <c r="S47" s="38">
        <f t="shared" si="36"/>
        <v>66.588008451357695</v>
      </c>
      <c r="T47" s="38">
        <f t="shared" si="36"/>
        <v>64.708198654397307</v>
      </c>
      <c r="U47" s="38">
        <f t="shared" si="36"/>
        <v>62.828388857436906</v>
      </c>
      <c r="V47" s="38">
        <f t="shared" si="36"/>
        <v>60.948579060476504</v>
      </c>
      <c r="W47" s="38">
        <f t="shared" si="36"/>
        <v>59.06876926351611</v>
      </c>
      <c r="X47" s="38">
        <f t="shared" si="36"/>
        <v>57.188959466555708</v>
      </c>
      <c r="Y47" s="38">
        <f t="shared" si="36"/>
        <v>55.309149669595321</v>
      </c>
      <c r="Z47" s="38">
        <f t="shared" si="36"/>
        <v>53.42933987263492</v>
      </c>
      <c r="AA47" s="38">
        <f t="shared" si="36"/>
        <v>51.549530075674525</v>
      </c>
      <c r="AB47" s="38">
        <f t="shared" si="36"/>
        <v>49.669720278714131</v>
      </c>
      <c r="AC47" s="38">
        <f t="shared" si="36"/>
        <v>47.789910481753729</v>
      </c>
      <c r="AD47" s="38">
        <f t="shared" si="36"/>
        <v>45.910100684793335</v>
      </c>
      <c r="AE47" s="38">
        <f t="shared" si="36"/>
        <v>44.030290887832933</v>
      </c>
      <c r="AF47" s="38">
        <f t="shared" si="36"/>
        <v>42.150481090872546</v>
      </c>
      <c r="AG47" s="38">
        <f t="shared" si="36"/>
        <v>40.270671293912145</v>
      </c>
      <c r="AH47" s="38">
        <f t="shared" si="36"/>
        <v>38.39086149695175</v>
      </c>
      <c r="AI47" s="38">
        <f t="shared" si="36"/>
        <v>36.511051699991349</v>
      </c>
      <c r="AJ47" s="38">
        <f t="shared" si="36"/>
        <v>34.631241903030954</v>
      </c>
      <c r="AK47" s="38">
        <f t="shared" si="36"/>
        <v>32.751432106070574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857445089817974E-2</v>
      </c>
      <c r="E48" s="37"/>
      <c r="F48" s="39"/>
      <c r="G48" s="39"/>
      <c r="H48" s="39"/>
      <c r="I48" s="38">
        <f>H47*(1+$D$48)</f>
        <v>90.897823020462809</v>
      </c>
      <c r="J48" s="38">
        <f t="shared" ref="J48:BH48" si="37">I47*(1+$D$48)</f>
        <v>85.685747867673712</v>
      </c>
      <c r="K48" s="38">
        <f t="shared" si="37"/>
        <v>80.527768387804784</v>
      </c>
      <c r="L48" s="38">
        <f t="shared" si="37"/>
        <v>76.754638134693437</v>
      </c>
      <c r="M48" s="38">
        <f t="shared" si="37"/>
        <v>73.500826341616175</v>
      </c>
      <c r="N48" s="38">
        <f t="shared" si="37"/>
        <v>70.636503393564439</v>
      </c>
      <c r="O48" s="38">
        <f t="shared" si="37"/>
        <v>68.551158135563838</v>
      </c>
      <c r="P48" s="38">
        <f t="shared" si="37"/>
        <v>66.855301722588791</v>
      </c>
      <c r="Q48" s="38">
        <f t="shared" si="37"/>
        <v>65.159445309613758</v>
      </c>
      <c r="R48" s="38">
        <f t="shared" si="37"/>
        <v>63.463588896638718</v>
      </c>
      <c r="S48" s="38">
        <f t="shared" si="37"/>
        <v>61.767732483663671</v>
      </c>
      <c r="T48" s="38">
        <f t="shared" si="37"/>
        <v>60.071876070688624</v>
      </c>
      <c r="U48" s="38">
        <f t="shared" si="37"/>
        <v>58.376019657713591</v>
      </c>
      <c r="V48" s="38">
        <f t="shared" si="37"/>
        <v>56.680163244738544</v>
      </c>
      <c r="W48" s="38">
        <f t="shared" si="37"/>
        <v>54.984306831763497</v>
      </c>
      <c r="X48" s="38">
        <f t="shared" si="37"/>
        <v>53.288450418788457</v>
      </c>
      <c r="Y48" s="38">
        <f t="shared" si="37"/>
        <v>51.59259400581341</v>
      </c>
      <c r="Z48" s="38">
        <f t="shared" si="37"/>
        <v>49.89673759283837</v>
      </c>
      <c r="AA48" s="38">
        <f t="shared" si="37"/>
        <v>48.200881179863323</v>
      </c>
      <c r="AB48" s="38">
        <f t="shared" si="37"/>
        <v>46.505024766888283</v>
      </c>
      <c r="AC48" s="38">
        <f t="shared" si="37"/>
        <v>44.809168353913243</v>
      </c>
      <c r="AD48" s="38">
        <f t="shared" si="37"/>
        <v>43.113311940938196</v>
      </c>
      <c r="AE48" s="38">
        <f t="shared" si="37"/>
        <v>41.417455527963156</v>
      </c>
      <c r="AF48" s="38">
        <f t="shared" si="37"/>
        <v>39.721599114988109</v>
      </c>
      <c r="AG48" s="38">
        <f t="shared" si="37"/>
        <v>38.025742702013076</v>
      </c>
      <c r="AH48" s="38">
        <f t="shared" si="37"/>
        <v>36.329886289038029</v>
      </c>
      <c r="AI48" s="38">
        <f t="shared" si="37"/>
        <v>34.634029876062989</v>
      </c>
      <c r="AJ48" s="38">
        <f t="shared" si="37"/>
        <v>32.938173463087942</v>
      </c>
      <c r="AK48" s="38">
        <f t="shared" si="37"/>
        <v>31.242317050112899</v>
      </c>
      <c r="AL48" s="38">
        <f t="shared" si="37"/>
        <v>29.546460637137873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450135807262073E-2</v>
      </c>
      <c r="E49" s="37"/>
      <c r="F49" s="39"/>
      <c r="G49" s="39"/>
      <c r="H49" s="39"/>
      <c r="I49" s="39"/>
      <c r="J49" s="38">
        <f>I48*(1+$D$49)</f>
        <v>84.584956867107195</v>
      </c>
      <c r="K49" s="38">
        <f t="shared" ref="K49:BH49" si="38">J48*(1+$D$49)</f>
        <v>79.73486104151695</v>
      </c>
      <c r="L49" s="38">
        <f t="shared" si="38"/>
        <v>74.935103937015995</v>
      </c>
      <c r="M49" s="38">
        <f t="shared" si="38"/>
        <v>71.424018092401724</v>
      </c>
      <c r="N49" s="38">
        <f t="shared" si="38"/>
        <v>68.396183970244948</v>
      </c>
      <c r="O49" s="38">
        <f t="shared" si="38"/>
        <v>65.730788639931262</v>
      </c>
      <c r="P49" s="38">
        <f t="shared" si="38"/>
        <v>63.790270893303827</v>
      </c>
      <c r="Q49" s="38">
        <f t="shared" si="38"/>
        <v>62.212191938519517</v>
      </c>
      <c r="R49" s="38">
        <f t="shared" si="38"/>
        <v>60.634112983735214</v>
      </c>
      <c r="S49" s="38">
        <f t="shared" si="38"/>
        <v>59.056034028950904</v>
      </c>
      <c r="T49" s="38">
        <f t="shared" si="38"/>
        <v>57.477955074166594</v>
      </c>
      <c r="U49" s="38">
        <f t="shared" si="38"/>
        <v>55.899876119382277</v>
      </c>
      <c r="V49" s="38">
        <f t="shared" si="38"/>
        <v>54.321797164597982</v>
      </c>
      <c r="W49" s="38">
        <f t="shared" si="38"/>
        <v>52.743718209813665</v>
      </c>
      <c r="X49" s="38">
        <f t="shared" si="38"/>
        <v>51.165639255029355</v>
      </c>
      <c r="Y49" s="38">
        <f t="shared" si="38"/>
        <v>49.587560300245045</v>
      </c>
      <c r="Z49" s="38">
        <f t="shared" si="38"/>
        <v>48.009481345460735</v>
      </c>
      <c r="AA49" s="38">
        <f t="shared" si="38"/>
        <v>46.431402390676425</v>
      </c>
      <c r="AB49" s="38">
        <f t="shared" si="38"/>
        <v>44.853323435892108</v>
      </c>
      <c r="AC49" s="38">
        <f t="shared" si="38"/>
        <v>43.275244481107805</v>
      </c>
      <c r="AD49" s="38">
        <f t="shared" si="38"/>
        <v>41.697165526323495</v>
      </c>
      <c r="AE49" s="38">
        <f t="shared" si="38"/>
        <v>40.119086571539185</v>
      </c>
      <c r="AF49" s="38">
        <f t="shared" si="38"/>
        <v>38.541007616754875</v>
      </c>
      <c r="AG49" s="38">
        <f t="shared" si="38"/>
        <v>36.962928661970565</v>
      </c>
      <c r="AH49" s="38">
        <f t="shared" si="38"/>
        <v>35.384849707186262</v>
      </c>
      <c r="AI49" s="38">
        <f t="shared" si="38"/>
        <v>33.806770752401945</v>
      </c>
      <c r="AJ49" s="38">
        <f t="shared" si="38"/>
        <v>32.228691797617643</v>
      </c>
      <c r="AK49" s="38">
        <f t="shared" si="38"/>
        <v>30.650612842833329</v>
      </c>
      <c r="AL49" s="38">
        <f t="shared" si="38"/>
        <v>29.072533888049016</v>
      </c>
      <c r="AM49" s="38">
        <f t="shared" si="38"/>
        <v>27.494454933264723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724252343234739E-2</v>
      </c>
      <c r="E50" s="37"/>
      <c r="F50" s="39"/>
      <c r="G50" s="39"/>
      <c r="H50" s="39"/>
      <c r="I50" s="39"/>
      <c r="J50" s="39"/>
      <c r="K50" s="38">
        <f>J49*(1+$D$50)</f>
        <v>82.409072092216107</v>
      </c>
      <c r="L50" s="38">
        <f t="shared" ref="L50:BH50" si="39">K49*(1+$D$50)</f>
        <v>77.68374135553222</v>
      </c>
      <c r="M50" s="38">
        <f t="shared" si="39"/>
        <v>73.007454413973676</v>
      </c>
      <c r="N50" s="38">
        <f t="shared" si="39"/>
        <v>69.586688627625023</v>
      </c>
      <c r="O50" s="38">
        <f t="shared" si="39"/>
        <v>66.636743274480068</v>
      </c>
      <c r="P50" s="38">
        <f t="shared" si="39"/>
        <v>64.039913246237845</v>
      </c>
      <c r="Q50" s="38">
        <f t="shared" si="39"/>
        <v>62.149313867801176</v>
      </c>
      <c r="R50" s="38">
        <f t="shared" si="39"/>
        <v>60.611829814267288</v>
      </c>
      <c r="S50" s="38">
        <f t="shared" si="39"/>
        <v>59.074345760733408</v>
      </c>
      <c r="T50" s="38">
        <f t="shared" si="39"/>
        <v>57.536861707199513</v>
      </c>
      <c r="U50" s="38">
        <f t="shared" si="39"/>
        <v>55.999377653665626</v>
      </c>
      <c r="V50" s="38">
        <f t="shared" si="39"/>
        <v>54.461893600131724</v>
      </c>
      <c r="W50" s="38">
        <f t="shared" si="39"/>
        <v>52.92440954659785</v>
      </c>
      <c r="X50" s="38">
        <f t="shared" si="39"/>
        <v>51.386925493063956</v>
      </c>
      <c r="Y50" s="38">
        <f t="shared" si="39"/>
        <v>49.849441439530061</v>
      </c>
      <c r="Z50" s="38">
        <f t="shared" si="39"/>
        <v>48.311957385996173</v>
      </c>
      <c r="AA50" s="38">
        <f t="shared" si="39"/>
        <v>46.774473332462286</v>
      </c>
      <c r="AB50" s="38">
        <f t="shared" si="39"/>
        <v>45.236989278928391</v>
      </c>
      <c r="AC50" s="38">
        <f t="shared" si="39"/>
        <v>43.699505225394496</v>
      </c>
      <c r="AD50" s="38">
        <f t="shared" si="39"/>
        <v>42.162021171860609</v>
      </c>
      <c r="AE50" s="38">
        <f t="shared" si="39"/>
        <v>40.624537118326721</v>
      </c>
      <c r="AF50" s="38">
        <f t="shared" si="39"/>
        <v>39.087053064792833</v>
      </c>
      <c r="AG50" s="38">
        <f t="shared" si="39"/>
        <v>37.549569011258939</v>
      </c>
      <c r="AH50" s="38">
        <f t="shared" si="39"/>
        <v>36.012084957725051</v>
      </c>
      <c r="AI50" s="38">
        <f t="shared" si="39"/>
        <v>34.474600904191171</v>
      </c>
      <c r="AJ50" s="38">
        <f t="shared" si="39"/>
        <v>32.937116850657269</v>
      </c>
      <c r="AK50" s="38">
        <f t="shared" si="39"/>
        <v>31.399632797123388</v>
      </c>
      <c r="AL50" s="38">
        <f t="shared" si="39"/>
        <v>29.862148743589493</v>
      </c>
      <c r="AM50" s="38">
        <f t="shared" si="39"/>
        <v>28.324664690055599</v>
      </c>
      <c r="AN50" s="38">
        <f t="shared" si="39"/>
        <v>26.787180636521725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6033749039595221E-2</v>
      </c>
      <c r="E51" s="37"/>
      <c r="F51" s="39"/>
      <c r="G51" s="39"/>
      <c r="H51" s="39"/>
      <c r="I51" s="39"/>
      <c r="J51" s="39"/>
      <c r="K51" s="39"/>
      <c r="L51" s="38">
        <f>K50*(1+$D$51)</f>
        <v>80.263654990781447</v>
      </c>
      <c r="M51" s="38">
        <f t="shared" ref="M51:BH51" si="40">L50*(1+$D$51)</f>
        <v>75.661342328625466</v>
      </c>
      <c r="N51" s="38">
        <f t="shared" si="40"/>
        <v>71.106796667740596</v>
      </c>
      <c r="O51" s="38">
        <f t="shared" si="40"/>
        <v>67.775086239396984</v>
      </c>
      <c r="P51" s="38">
        <f t="shared" si="40"/>
        <v>64.901939023256318</v>
      </c>
      <c r="Q51" s="38">
        <f t="shared" si="40"/>
        <v>62.372714216267838</v>
      </c>
      <c r="R51" s="38">
        <f t="shared" si="40"/>
        <v>60.531334227583805</v>
      </c>
      <c r="S51" s="38">
        <f t="shared" si="40"/>
        <v>59.033876648052001</v>
      </c>
      <c r="T51" s="38">
        <f t="shared" si="40"/>
        <v>57.536419068520196</v>
      </c>
      <c r="U51" s="38">
        <f t="shared" si="40"/>
        <v>56.038961488988384</v>
      </c>
      <c r="V51" s="38">
        <f t="shared" si="40"/>
        <v>54.54150390945658</v>
      </c>
      <c r="W51" s="38">
        <f t="shared" si="40"/>
        <v>53.044046329924761</v>
      </c>
      <c r="X51" s="38">
        <f t="shared" si="40"/>
        <v>51.546588750392964</v>
      </c>
      <c r="Y51" s="38">
        <f t="shared" si="40"/>
        <v>50.049131170861152</v>
      </c>
      <c r="Z51" s="38">
        <f t="shared" si="40"/>
        <v>48.55167359132934</v>
      </c>
      <c r="AA51" s="38">
        <f t="shared" si="40"/>
        <v>47.054216011797529</v>
      </c>
      <c r="AB51" s="38">
        <f t="shared" si="40"/>
        <v>45.556758432265724</v>
      </c>
      <c r="AC51" s="38">
        <f t="shared" si="40"/>
        <v>44.059300852733912</v>
      </c>
      <c r="AD51" s="38">
        <f t="shared" si="40"/>
        <v>42.561843273202093</v>
      </c>
      <c r="AE51" s="38">
        <f t="shared" si="40"/>
        <v>41.064385693670289</v>
      </c>
      <c r="AF51" s="38">
        <f t="shared" si="40"/>
        <v>39.566928114138484</v>
      </c>
      <c r="AG51" s="38">
        <f t="shared" si="40"/>
        <v>38.069470534606673</v>
      </c>
      <c r="AH51" s="38">
        <f t="shared" si="40"/>
        <v>36.572012955074861</v>
      </c>
      <c r="AI51" s="38">
        <f t="shared" si="40"/>
        <v>35.074555375543056</v>
      </c>
      <c r="AJ51" s="38">
        <f t="shared" si="40"/>
        <v>33.577097796011259</v>
      </c>
      <c r="AK51" s="38">
        <f t="shared" si="40"/>
        <v>32.079640216479433</v>
      </c>
      <c r="AL51" s="38">
        <f t="shared" si="40"/>
        <v>30.582182636947636</v>
      </c>
      <c r="AM51" s="38">
        <f t="shared" si="40"/>
        <v>29.08472505741582</v>
      </c>
      <c r="AN51" s="38">
        <f t="shared" si="40"/>
        <v>27.587267477884009</v>
      </c>
      <c r="AO51" s="38">
        <f t="shared" si="40"/>
        <v>26.089809898352215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35002640013245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78.148705562803229</v>
      </c>
      <c r="N52" s="38">
        <f t="shared" ref="N52:BH52" si="41">M51*(1+$D$52)</f>
        <v>73.667663960796716</v>
      </c>
      <c r="O52" s="38">
        <f t="shared" si="41"/>
        <v>69.233130698316771</v>
      </c>
      <c r="P52" s="38">
        <f t="shared" si="41"/>
        <v>65.989210927717622</v>
      </c>
      <c r="Q52" s="38">
        <f t="shared" si="41"/>
        <v>63.191771216573727</v>
      </c>
      <c r="R52" s="38">
        <f t="shared" si="41"/>
        <v>60.729191550021262</v>
      </c>
      <c r="S52" s="38">
        <f t="shared" si="41"/>
        <v>58.936331972651729</v>
      </c>
      <c r="T52" s="38">
        <f t="shared" si="41"/>
        <v>57.478332439873661</v>
      </c>
      <c r="U52" s="38">
        <f t="shared" si="41"/>
        <v>56.0203329070956</v>
      </c>
      <c r="V52" s="38">
        <f t="shared" si="41"/>
        <v>54.562333374317532</v>
      </c>
      <c r="W52" s="38">
        <f t="shared" si="41"/>
        <v>53.104333841539471</v>
      </c>
      <c r="X52" s="38">
        <f t="shared" si="41"/>
        <v>51.646334308761389</v>
      </c>
      <c r="Y52" s="38">
        <f t="shared" si="41"/>
        <v>50.188334775983336</v>
      </c>
      <c r="Z52" s="38">
        <f t="shared" si="41"/>
        <v>48.730335243205268</v>
      </c>
      <c r="AA52" s="38">
        <f t="shared" si="41"/>
        <v>47.272335710427193</v>
      </c>
      <c r="AB52" s="38">
        <f t="shared" si="41"/>
        <v>45.814336177649125</v>
      </c>
      <c r="AC52" s="38">
        <f t="shared" si="41"/>
        <v>44.356336644871064</v>
      </c>
      <c r="AD52" s="38">
        <f t="shared" si="41"/>
        <v>42.898337112092996</v>
      </c>
      <c r="AE52" s="38">
        <f t="shared" si="41"/>
        <v>41.440337579314914</v>
      </c>
      <c r="AF52" s="38">
        <f t="shared" si="41"/>
        <v>39.982338046536853</v>
      </c>
      <c r="AG52" s="38">
        <f t="shared" si="41"/>
        <v>38.524338513758792</v>
      </c>
      <c r="AH52" s="38">
        <f t="shared" si="41"/>
        <v>37.066338980980717</v>
      </c>
      <c r="AI52" s="38">
        <f t="shared" si="41"/>
        <v>35.608339448202649</v>
      </c>
      <c r="AJ52" s="38">
        <f t="shared" si="41"/>
        <v>34.150339915424588</v>
      </c>
      <c r="AK52" s="38">
        <f t="shared" si="41"/>
        <v>32.692340382646535</v>
      </c>
      <c r="AL52" s="38">
        <f t="shared" si="41"/>
        <v>31.234340849868449</v>
      </c>
      <c r="AM52" s="38">
        <f t="shared" si="41"/>
        <v>29.776341317090392</v>
      </c>
      <c r="AN52" s="38">
        <f t="shared" si="41"/>
        <v>28.318341784312317</v>
      </c>
      <c r="AO52" s="38">
        <f t="shared" si="41"/>
        <v>26.860342251534249</v>
      </c>
      <c r="AP52" s="38">
        <f t="shared" si="41"/>
        <v>25.402342718756195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673272954554673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6.064223808281454</v>
      </c>
      <c r="O53" s="38">
        <f t="shared" ref="O53:BH53" si="42">N52*(1+$D$53)</f>
        <v>71.702706252045971</v>
      </c>
      <c r="P53" s="38">
        <f t="shared" si="42"/>
        <v>67.386456505702213</v>
      </c>
      <c r="Q53" s="38">
        <f t="shared" si="42"/>
        <v>64.229062692586922</v>
      </c>
      <c r="R53" s="38">
        <f t="shared" si="42"/>
        <v>61.506239854432287</v>
      </c>
      <c r="S53" s="38">
        <f t="shared" si="42"/>
        <v>59.109345247498112</v>
      </c>
      <c r="T53" s="38">
        <f t="shared" si="42"/>
        <v>57.36430710300494</v>
      </c>
      <c r="U53" s="38">
        <f t="shared" si="42"/>
        <v>55.945197189732276</v>
      </c>
      <c r="V53" s="38">
        <f t="shared" si="42"/>
        <v>54.52608727645962</v>
      </c>
      <c r="W53" s="38">
        <f t="shared" si="42"/>
        <v>53.10697736318695</v>
      </c>
      <c r="X53" s="38">
        <f t="shared" si="42"/>
        <v>51.687867449914293</v>
      </c>
      <c r="Y53" s="38">
        <f t="shared" si="42"/>
        <v>50.268757536641616</v>
      </c>
      <c r="Z53" s="38">
        <f t="shared" si="42"/>
        <v>48.849647623368966</v>
      </c>
      <c r="AA53" s="38">
        <f t="shared" si="42"/>
        <v>47.430537710096296</v>
      </c>
      <c r="AB53" s="38">
        <f t="shared" si="42"/>
        <v>46.011427796823625</v>
      </c>
      <c r="AC53" s="38">
        <f t="shared" si="42"/>
        <v>44.592317883550962</v>
      </c>
      <c r="AD53" s="38">
        <f t="shared" si="42"/>
        <v>43.173207970278298</v>
      </c>
      <c r="AE53" s="38">
        <f t="shared" si="42"/>
        <v>41.754098057005635</v>
      </c>
      <c r="AF53" s="38">
        <f t="shared" si="42"/>
        <v>40.334988143732957</v>
      </c>
      <c r="AG53" s="38">
        <f t="shared" si="42"/>
        <v>38.915878230460301</v>
      </c>
      <c r="AH53" s="38">
        <f t="shared" si="42"/>
        <v>37.496768317187637</v>
      </c>
      <c r="AI53" s="38">
        <f t="shared" si="42"/>
        <v>36.077658403914967</v>
      </c>
      <c r="AJ53" s="38">
        <f t="shared" si="42"/>
        <v>34.658548490642303</v>
      </c>
      <c r="AK53" s="38">
        <f t="shared" si="42"/>
        <v>33.239438577369647</v>
      </c>
      <c r="AL53" s="38">
        <f t="shared" si="42"/>
        <v>31.820328664096994</v>
      </c>
      <c r="AM53" s="38">
        <f t="shared" si="42"/>
        <v>30.401218750824309</v>
      </c>
      <c r="AN53" s="38">
        <f t="shared" si="42"/>
        <v>28.982108837551657</v>
      </c>
      <c r="AO53" s="38">
        <f t="shared" si="42"/>
        <v>27.562998924278983</v>
      </c>
      <c r="AP53" s="38">
        <f t="shared" si="42"/>
        <v>26.143889011006319</v>
      </c>
      <c r="AQ53" s="38">
        <f t="shared" si="42"/>
        <v>24.724779097733666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62382791422461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2.898139646056478</v>
      </c>
      <c r="P54" s="38">
        <f t="shared" ref="P54:BH54" si="43">O53*(1+$D$54)</f>
        <v>68.718165146026621</v>
      </c>
      <c r="Q54" s="38">
        <f t="shared" si="43"/>
        <v>64.581574236359486</v>
      </c>
      <c r="R54" s="38">
        <f t="shared" si="43"/>
        <v>61.555603239978744</v>
      </c>
      <c r="S54" s="38">
        <f t="shared" si="43"/>
        <v>58.946114711080376</v>
      </c>
      <c r="T54" s="38">
        <f t="shared" si="43"/>
        <v>56.64898803279376</v>
      </c>
      <c r="U54" s="38">
        <f t="shared" si="43"/>
        <v>54.97658505573073</v>
      </c>
      <c r="V54" s="38">
        <f t="shared" si="43"/>
        <v>53.616543929279501</v>
      </c>
      <c r="W54" s="38">
        <f t="shared" si="43"/>
        <v>52.256502802828273</v>
      </c>
      <c r="X54" s="38">
        <f t="shared" si="43"/>
        <v>50.896461676377037</v>
      </c>
      <c r="Y54" s="38">
        <f t="shared" si="43"/>
        <v>49.536420549925808</v>
      </c>
      <c r="Z54" s="38">
        <f t="shared" si="43"/>
        <v>48.176379423474565</v>
      </c>
      <c r="AA54" s="38">
        <f t="shared" si="43"/>
        <v>46.816338297023343</v>
      </c>
      <c r="AB54" s="38">
        <f t="shared" si="43"/>
        <v>45.456297170572107</v>
      </c>
      <c r="AC54" s="38">
        <f t="shared" si="43"/>
        <v>44.096256044120871</v>
      </c>
      <c r="AD54" s="38">
        <f t="shared" si="43"/>
        <v>42.736214917669635</v>
      </c>
      <c r="AE54" s="38">
        <f t="shared" si="43"/>
        <v>41.376173791218406</v>
      </c>
      <c r="AF54" s="38">
        <f t="shared" si="43"/>
        <v>40.01613266476717</v>
      </c>
      <c r="AG54" s="38">
        <f t="shared" si="43"/>
        <v>38.656091538315927</v>
      </c>
      <c r="AH54" s="38">
        <f t="shared" si="43"/>
        <v>37.296050411864705</v>
      </c>
      <c r="AI54" s="38">
        <f t="shared" si="43"/>
        <v>35.936009285413469</v>
      </c>
      <c r="AJ54" s="38">
        <f t="shared" si="43"/>
        <v>34.575968158962233</v>
      </c>
      <c r="AK54" s="38">
        <f t="shared" si="43"/>
        <v>33.215927032510997</v>
      </c>
      <c r="AL54" s="38">
        <f t="shared" si="43"/>
        <v>31.855885906059775</v>
      </c>
      <c r="AM54" s="38">
        <f t="shared" si="43"/>
        <v>30.495844779608554</v>
      </c>
      <c r="AN54" s="38">
        <f t="shared" si="43"/>
        <v>29.1358036531573</v>
      </c>
      <c r="AO54" s="38">
        <f t="shared" si="43"/>
        <v>27.775762526706078</v>
      </c>
      <c r="AP54" s="38">
        <f t="shared" si="43"/>
        <v>26.415721400254835</v>
      </c>
      <c r="AQ54" s="38">
        <f t="shared" si="43"/>
        <v>25.055680273803606</v>
      </c>
      <c r="AR54" s="38">
        <f t="shared" si="43"/>
        <v>23.69563914735238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40423355631261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0.900422001375262</v>
      </c>
      <c r="Q55" s="38">
        <f t="shared" ref="Q55:BH55" si="44">P54*(1+$D$55)</f>
        <v>66.834996498803648</v>
      </c>
      <c r="R55" s="38">
        <f t="shared" si="44"/>
        <v>62.811765692551951</v>
      </c>
      <c r="S55" s="38">
        <f t="shared" si="44"/>
        <v>59.868719112090652</v>
      </c>
      <c r="T55" s="38">
        <f t="shared" si="44"/>
        <v>57.330741616300735</v>
      </c>
      <c r="U55" s="38">
        <f t="shared" si="44"/>
        <v>55.096565934014322</v>
      </c>
      <c r="V55" s="38">
        <f t="shared" si="44"/>
        <v>53.469993878735004</v>
      </c>
      <c r="W55" s="38">
        <f t="shared" si="44"/>
        <v>52.147223636959232</v>
      </c>
      <c r="X55" s="38">
        <f t="shared" si="44"/>
        <v>50.824453395183461</v>
      </c>
      <c r="Y55" s="38">
        <f t="shared" si="44"/>
        <v>49.501683153407683</v>
      </c>
      <c r="Z55" s="38">
        <f t="shared" si="44"/>
        <v>48.178912911631919</v>
      </c>
      <c r="AA55" s="38">
        <f t="shared" si="44"/>
        <v>46.856142669856133</v>
      </c>
      <c r="AB55" s="38">
        <f t="shared" si="44"/>
        <v>45.533372428080369</v>
      </c>
      <c r="AC55" s="38">
        <f t="shared" si="44"/>
        <v>44.210602186304598</v>
      </c>
      <c r="AD55" s="38">
        <f t="shared" si="44"/>
        <v>42.88783194452882</v>
      </c>
      <c r="AE55" s="38">
        <f t="shared" si="44"/>
        <v>41.565061702753049</v>
      </c>
      <c r="AF55" s="38">
        <f t="shared" si="44"/>
        <v>40.242291460977277</v>
      </c>
      <c r="AG55" s="38">
        <f t="shared" si="44"/>
        <v>38.919521219201499</v>
      </c>
      <c r="AH55" s="38">
        <f t="shared" si="44"/>
        <v>37.596750977425721</v>
      </c>
      <c r="AI55" s="38">
        <f t="shared" si="44"/>
        <v>36.273980735649957</v>
      </c>
      <c r="AJ55" s="38">
        <f t="shared" si="44"/>
        <v>34.951210493874179</v>
      </c>
      <c r="AK55" s="38">
        <f t="shared" si="44"/>
        <v>33.628440252098407</v>
      </c>
      <c r="AL55" s="38">
        <f t="shared" si="44"/>
        <v>32.305670010322629</v>
      </c>
      <c r="AM55" s="38">
        <f t="shared" si="44"/>
        <v>30.982899768546865</v>
      </c>
      <c r="AN55" s="38">
        <f t="shared" si="44"/>
        <v>29.660129526771104</v>
      </c>
      <c r="AO55" s="38">
        <f t="shared" si="44"/>
        <v>28.337359284995312</v>
      </c>
      <c r="AP55" s="38">
        <f t="shared" si="44"/>
        <v>27.014589043219548</v>
      </c>
      <c r="AQ55" s="38">
        <f t="shared" si="44"/>
        <v>25.691818801443766</v>
      </c>
      <c r="AR55" s="38">
        <f t="shared" si="44"/>
        <v>24.369048559667998</v>
      </c>
      <c r="AS55" s="38">
        <f t="shared" si="44"/>
        <v>23.04627831789223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40423355631254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68.957450277608459</v>
      </c>
      <c r="R56" s="38">
        <f t="shared" ref="R56:BH56" si="45">Q55*(1+$D$56)</f>
        <v>65.003434645015105</v>
      </c>
      <c r="S56" s="38">
        <f t="shared" si="45"/>
        <v>61.090457395428878</v>
      </c>
      <c r="T56" s="38">
        <f t="shared" si="45"/>
        <v>58.22806275082565</v>
      </c>
      <c r="U56" s="38">
        <f t="shared" si="45"/>
        <v>55.759636583091023</v>
      </c>
      <c r="V56" s="38">
        <f t="shared" si="45"/>
        <v>53.58668677300782</v>
      </c>
      <c r="W56" s="38">
        <f t="shared" si="45"/>
        <v>52.00468967822755</v>
      </c>
      <c r="X56" s="38">
        <f t="shared" si="45"/>
        <v>50.718168941098739</v>
      </c>
      <c r="Y56" s="38">
        <f t="shared" si="45"/>
        <v>49.431648203969935</v>
      </c>
      <c r="Z56" s="38">
        <f t="shared" si="45"/>
        <v>48.145127466841117</v>
      </c>
      <c r="AA56" s="38">
        <f t="shared" si="45"/>
        <v>46.858606729712321</v>
      </c>
      <c r="AB56" s="38">
        <f t="shared" si="45"/>
        <v>45.572085992583496</v>
      </c>
      <c r="AC56" s="38">
        <f t="shared" si="45"/>
        <v>44.285565255454692</v>
      </c>
      <c r="AD56" s="38">
        <f t="shared" si="45"/>
        <v>42.999044518325888</v>
      </c>
      <c r="AE56" s="38">
        <f t="shared" si="45"/>
        <v>41.712523781197071</v>
      </c>
      <c r="AF56" s="38">
        <f t="shared" si="45"/>
        <v>40.426003044068267</v>
      </c>
      <c r="AG56" s="38">
        <f t="shared" si="45"/>
        <v>39.139482306939456</v>
      </c>
      <c r="AH56" s="38">
        <f t="shared" si="45"/>
        <v>37.852961569810638</v>
      </c>
      <c r="AI56" s="38">
        <f t="shared" si="45"/>
        <v>36.566440832681828</v>
      </c>
      <c r="AJ56" s="38">
        <f t="shared" si="45"/>
        <v>35.279920095553024</v>
      </c>
      <c r="AK56" s="38">
        <f t="shared" si="45"/>
        <v>33.993399358424213</v>
      </c>
      <c r="AL56" s="38">
        <f t="shared" si="45"/>
        <v>32.706878621295402</v>
      </c>
      <c r="AM56" s="38">
        <f t="shared" si="45"/>
        <v>31.420357884166588</v>
      </c>
      <c r="AN56" s="38">
        <f t="shared" si="45"/>
        <v>30.133837147037788</v>
      </c>
      <c r="AO56" s="38">
        <f t="shared" si="45"/>
        <v>28.847316409908988</v>
      </c>
      <c r="AP56" s="38">
        <f t="shared" si="45"/>
        <v>27.560795672780159</v>
      </c>
      <c r="AQ56" s="38">
        <f t="shared" si="45"/>
        <v>26.274274935651359</v>
      </c>
      <c r="AR56" s="38">
        <f t="shared" si="45"/>
        <v>24.987754198522541</v>
      </c>
      <c r="AS56" s="38">
        <f t="shared" si="45"/>
        <v>23.701233461393738</v>
      </c>
      <c r="AT56" s="38">
        <f t="shared" si="45"/>
        <v>22.414712724264934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404233556312659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7.067724204753063</v>
      </c>
      <c r="S57" s="38">
        <f t="shared" ref="S57:BH57" si="46">R56*(1+$D$57)</f>
        <v>63.222065340040608</v>
      </c>
      <c r="T57" s="38">
        <f t="shared" si="46"/>
        <v>59.416320232902578</v>
      </c>
      <c r="U57" s="38">
        <f t="shared" si="46"/>
        <v>56.632367319670401</v>
      </c>
      <c r="V57" s="38">
        <f t="shared" si="46"/>
        <v>54.231586479152881</v>
      </c>
      <c r="W57" s="38">
        <f t="shared" si="46"/>
        <v>52.118184693171344</v>
      </c>
      <c r="X57" s="38">
        <f t="shared" si="46"/>
        <v>50.579541016261842</v>
      </c>
      <c r="Y57" s="38">
        <f t="shared" si="46"/>
        <v>49.328276393888352</v>
      </c>
      <c r="Z57" s="38">
        <f t="shared" si="46"/>
        <v>48.077011771514861</v>
      </c>
      <c r="AA57" s="38">
        <f t="shared" si="46"/>
        <v>46.825747149141364</v>
      </c>
      <c r="AB57" s="38">
        <f t="shared" si="46"/>
        <v>45.574482526767881</v>
      </c>
      <c r="AC57" s="38">
        <f t="shared" si="46"/>
        <v>44.323217904394376</v>
      </c>
      <c r="AD57" s="38">
        <f t="shared" si="46"/>
        <v>43.071953282020885</v>
      </c>
      <c r="AE57" s="38">
        <f t="shared" si="46"/>
        <v>41.820688659647402</v>
      </c>
      <c r="AF57" s="38">
        <f t="shared" si="46"/>
        <v>40.569424037273905</v>
      </c>
      <c r="AG57" s="38">
        <f t="shared" si="46"/>
        <v>39.318159414900414</v>
      </c>
      <c r="AH57" s="38">
        <f t="shared" si="46"/>
        <v>38.066894792526924</v>
      </c>
      <c r="AI57" s="38">
        <f t="shared" si="46"/>
        <v>36.815630170153419</v>
      </c>
      <c r="AJ57" s="38">
        <f t="shared" si="46"/>
        <v>35.564365547779929</v>
      </c>
      <c r="AK57" s="38">
        <f t="shared" si="46"/>
        <v>34.313100925406445</v>
      </c>
      <c r="AL57" s="38">
        <f t="shared" si="46"/>
        <v>33.061836303032948</v>
      </c>
      <c r="AM57" s="38">
        <f t="shared" si="46"/>
        <v>31.810571680659457</v>
      </c>
      <c r="AN57" s="38">
        <f t="shared" si="46"/>
        <v>30.55930705828596</v>
      </c>
      <c r="AO57" s="38">
        <f t="shared" si="46"/>
        <v>29.308042435912476</v>
      </c>
      <c r="AP57" s="38">
        <f t="shared" si="46"/>
        <v>28.056777813538993</v>
      </c>
      <c r="AQ57" s="38">
        <f t="shared" si="46"/>
        <v>26.805513191165481</v>
      </c>
      <c r="AR57" s="38">
        <f t="shared" si="46"/>
        <v>25.554248568791998</v>
      </c>
      <c r="AS57" s="38">
        <f t="shared" si="46"/>
        <v>24.3029839464185</v>
      </c>
      <c r="AT57" s="38">
        <f t="shared" si="46"/>
        <v>23.051719324045013</v>
      </c>
      <c r="AU57" s="38">
        <f t="shared" si="46"/>
        <v>21.800454701671526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40423355631262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5.229784626555656</v>
      </c>
      <c r="T58" s="38">
        <f t="shared" ref="T58:BH58" si="47">S57*(1+$D$58)</f>
        <v>61.489513095549675</v>
      </c>
      <c r="U58" s="38">
        <f t="shared" si="47"/>
        <v>57.788061516183454</v>
      </c>
      <c r="V58" s="38">
        <f t="shared" si="47"/>
        <v>55.080400698795266</v>
      </c>
      <c r="W58" s="38">
        <f t="shared" si="47"/>
        <v>52.745411417148809</v>
      </c>
      <c r="X58" s="38">
        <f t="shared" si="47"/>
        <v>50.689925787308638</v>
      </c>
      <c r="Y58" s="38">
        <f t="shared" si="47"/>
        <v>49.193447461081107</v>
      </c>
      <c r="Z58" s="38">
        <f t="shared" si="47"/>
        <v>47.97647278665989</v>
      </c>
      <c r="AA58" s="38">
        <f t="shared" si="47"/>
        <v>46.759498112238681</v>
      </c>
      <c r="AB58" s="38">
        <f t="shared" si="47"/>
        <v>45.542523437817458</v>
      </c>
      <c r="AC58" s="38">
        <f t="shared" si="47"/>
        <v>44.325548763396249</v>
      </c>
      <c r="AD58" s="38">
        <f t="shared" si="47"/>
        <v>43.108574088975018</v>
      </c>
      <c r="AE58" s="38">
        <f t="shared" si="47"/>
        <v>41.891599414553802</v>
      </c>
      <c r="AF58" s="38">
        <f t="shared" si="47"/>
        <v>40.674624740132593</v>
      </c>
      <c r="AG58" s="38">
        <f t="shared" si="47"/>
        <v>39.45765006571137</v>
      </c>
      <c r="AH58" s="38">
        <f t="shared" si="47"/>
        <v>38.240675391290154</v>
      </c>
      <c r="AI58" s="38">
        <f t="shared" si="47"/>
        <v>37.023700716868937</v>
      </c>
      <c r="AJ58" s="38">
        <f t="shared" si="47"/>
        <v>35.806726042447707</v>
      </c>
      <c r="AK58" s="38">
        <f t="shared" si="47"/>
        <v>34.589751368026491</v>
      </c>
      <c r="AL58" s="38">
        <f t="shared" si="47"/>
        <v>33.372776693605282</v>
      </c>
      <c r="AM58" s="38">
        <f t="shared" si="47"/>
        <v>32.155802019184058</v>
      </c>
      <c r="AN58" s="38">
        <f t="shared" si="47"/>
        <v>30.938827344762842</v>
      </c>
      <c r="AO58" s="38">
        <f t="shared" si="47"/>
        <v>29.721852670341619</v>
      </c>
      <c r="AP58" s="38">
        <f t="shared" si="47"/>
        <v>28.50487799592041</v>
      </c>
      <c r="AQ58" s="38">
        <f t="shared" si="47"/>
        <v>27.287903321499201</v>
      </c>
      <c r="AR58" s="38">
        <f t="shared" si="47"/>
        <v>26.070928647077963</v>
      </c>
      <c r="AS58" s="38">
        <f t="shared" si="47"/>
        <v>24.853953972656754</v>
      </c>
      <c r="AT58" s="38">
        <f t="shared" si="47"/>
        <v>23.636979298235531</v>
      </c>
      <c r="AU58" s="38">
        <f t="shared" si="47"/>
        <v>22.420004623814318</v>
      </c>
      <c r="AV58" s="38">
        <f t="shared" si="47"/>
        <v>21.203029949393105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404233556312645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3.442212373821555</v>
      </c>
      <c r="U59" s="38">
        <f t="shared" ref="U59:BH59" si="48">T58*(1+$D$59)</f>
        <v>59.80444011741529</v>
      </c>
      <c r="V59" s="38">
        <f t="shared" si="48"/>
        <v>56.2044239816274</v>
      </c>
      <c r="W59" s="38">
        <f t="shared" si="48"/>
        <v>53.5709645336702</v>
      </c>
      <c r="X59" s="38">
        <f t="shared" si="48"/>
        <v>51.299963843649465</v>
      </c>
      <c r="Y59" s="38">
        <f t="shared" si="48"/>
        <v>49.300807222081076</v>
      </c>
      <c r="Z59" s="38">
        <f t="shared" si="48"/>
        <v>47.84533873741745</v>
      </c>
      <c r="AA59" s="38">
        <f t="shared" si="48"/>
        <v>46.661714321206183</v>
      </c>
      <c r="AB59" s="38">
        <f t="shared" si="48"/>
        <v>45.478089904994931</v>
      </c>
      <c r="AC59" s="38">
        <f t="shared" si="48"/>
        <v>44.294465488783665</v>
      </c>
      <c r="AD59" s="38">
        <f t="shared" si="48"/>
        <v>43.110841072572413</v>
      </c>
      <c r="AE59" s="38">
        <f t="shared" si="48"/>
        <v>41.927216656361139</v>
      </c>
      <c r="AF59" s="38">
        <f t="shared" si="48"/>
        <v>40.74359224014988</v>
      </c>
      <c r="AG59" s="38">
        <f t="shared" si="48"/>
        <v>39.559967823938628</v>
      </c>
      <c r="AH59" s="38">
        <f t="shared" si="48"/>
        <v>38.376343407727362</v>
      </c>
      <c r="AI59" s="38">
        <f t="shared" si="48"/>
        <v>37.192718991516102</v>
      </c>
      <c r="AJ59" s="38">
        <f t="shared" si="48"/>
        <v>36.009094575304843</v>
      </c>
      <c r="AK59" s="38">
        <f t="shared" si="48"/>
        <v>34.82547015909357</v>
      </c>
      <c r="AL59" s="38">
        <f t="shared" si="48"/>
        <v>33.64184574288231</v>
      </c>
      <c r="AM59" s="38">
        <f t="shared" si="48"/>
        <v>32.458221326671058</v>
      </c>
      <c r="AN59" s="38">
        <f t="shared" si="48"/>
        <v>31.274596910459788</v>
      </c>
      <c r="AO59" s="38">
        <f t="shared" si="48"/>
        <v>30.090972494248529</v>
      </c>
      <c r="AP59" s="38">
        <f t="shared" si="48"/>
        <v>28.907348078037263</v>
      </c>
      <c r="AQ59" s="38">
        <f t="shared" si="48"/>
        <v>27.723723661826011</v>
      </c>
      <c r="AR59" s="38">
        <f t="shared" si="48"/>
        <v>26.540099245614758</v>
      </c>
      <c r="AS59" s="38">
        <f t="shared" si="48"/>
        <v>25.356474829403478</v>
      </c>
      <c r="AT59" s="38">
        <f t="shared" si="48"/>
        <v>24.172850413192226</v>
      </c>
      <c r="AU59" s="38">
        <f t="shared" si="48"/>
        <v>22.989225996980959</v>
      </c>
      <c r="AV59" s="38">
        <f t="shared" si="48"/>
        <v>21.8056015807697</v>
      </c>
      <c r="AW59" s="38">
        <f t="shared" si="48"/>
        <v>20.621977164558444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40423355631259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1.703627168600164</v>
      </c>
      <c r="V60" s="38">
        <f t="shared" ref="V60:BH60" si="49">U59*(1+$D$60)</f>
        <v>58.165545272733127</v>
      </c>
      <c r="W60" s="38">
        <f t="shared" si="49"/>
        <v>54.664184819936864</v>
      </c>
      <c r="X60" s="38">
        <f t="shared" si="49"/>
        <v>52.10289330975256</v>
      </c>
      <c r="Y60" s="38">
        <f t="shared" si="49"/>
        <v>49.894127653047704</v>
      </c>
      <c r="Z60" s="38">
        <f t="shared" si="49"/>
        <v>47.949756386452421</v>
      </c>
      <c r="AA60" s="38">
        <f t="shared" si="49"/>
        <v>46.534173900076368</v>
      </c>
      <c r="AB60" s="38">
        <f t="shared" si="49"/>
        <v>45.382985803809909</v>
      </c>
      <c r="AC60" s="38">
        <f t="shared" si="49"/>
        <v>44.231797707543464</v>
      </c>
      <c r="AD60" s="38">
        <f t="shared" si="49"/>
        <v>43.080609611277012</v>
      </c>
      <c r="AE60" s="38">
        <f t="shared" si="49"/>
        <v>41.929421515010567</v>
      </c>
      <c r="AF60" s="38">
        <f t="shared" si="49"/>
        <v>40.778233418744101</v>
      </c>
      <c r="AG60" s="38">
        <f t="shared" si="49"/>
        <v>39.627045322477649</v>
      </c>
      <c r="AH60" s="38">
        <f t="shared" si="49"/>
        <v>38.475857226211204</v>
      </c>
      <c r="AI60" s="38">
        <f t="shared" si="49"/>
        <v>37.324669129944745</v>
      </c>
      <c r="AJ60" s="38">
        <f t="shared" si="49"/>
        <v>36.173481033678293</v>
      </c>
      <c r="AK60" s="38">
        <f t="shared" si="49"/>
        <v>35.022292937411841</v>
      </c>
      <c r="AL60" s="38">
        <f t="shared" si="49"/>
        <v>33.871104841145375</v>
      </c>
      <c r="AM60" s="38">
        <f t="shared" si="49"/>
        <v>32.719916744878923</v>
      </c>
      <c r="AN60" s="38">
        <f t="shared" si="49"/>
        <v>31.568728648612478</v>
      </c>
      <c r="AO60" s="38">
        <f t="shared" si="49"/>
        <v>30.417540552346015</v>
      </c>
      <c r="AP60" s="38">
        <f t="shared" si="49"/>
        <v>29.266352456079563</v>
      </c>
      <c r="AQ60" s="38">
        <f t="shared" si="49"/>
        <v>28.115164359813104</v>
      </c>
      <c r="AR60" s="38">
        <f t="shared" si="49"/>
        <v>26.963976263546659</v>
      </c>
      <c r="AS60" s="38">
        <f t="shared" si="49"/>
        <v>25.812788167280214</v>
      </c>
      <c r="AT60" s="38">
        <f t="shared" si="49"/>
        <v>24.661600071013744</v>
      </c>
      <c r="AU60" s="38">
        <f t="shared" si="49"/>
        <v>23.510411974747299</v>
      </c>
      <c r="AV60" s="38">
        <f t="shared" si="49"/>
        <v>22.35922387848084</v>
      </c>
      <c r="AW60" s="38">
        <f t="shared" si="49"/>
        <v>21.208035782214388</v>
      </c>
      <c r="AX60" s="38">
        <f t="shared" si="49"/>
        <v>20.05684768594794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40423355631252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0.012686558400219</v>
      </c>
      <c r="W61" s="38">
        <f t="shared" ref="W61:BH61" si="50">V60*(1+$D$61)</f>
        <v>56.571563085148881</v>
      </c>
      <c r="X61" s="38">
        <f t="shared" si="50"/>
        <v>53.166154731965882</v>
      </c>
      <c r="Y61" s="38">
        <f t="shared" si="50"/>
        <v>50.675053452532467</v>
      </c>
      <c r="Z61" s="38">
        <f t="shared" si="50"/>
        <v>48.526817325755118</v>
      </c>
      <c r="AA61" s="38">
        <f t="shared" si="50"/>
        <v>46.635730063469794</v>
      </c>
      <c r="AB61" s="38">
        <f t="shared" si="50"/>
        <v>45.258940530168616</v>
      </c>
      <c r="AC61" s="38">
        <f t="shared" si="50"/>
        <v>44.13929986135949</v>
      </c>
      <c r="AD61" s="38">
        <f t="shared" si="50"/>
        <v>43.019659192550378</v>
      </c>
      <c r="AE61" s="38">
        <f t="shared" si="50"/>
        <v>41.900018523741259</v>
      </c>
      <c r="AF61" s="38">
        <f t="shared" si="50"/>
        <v>40.780377854932141</v>
      </c>
      <c r="AG61" s="38">
        <f t="shared" si="50"/>
        <v>39.660737186123008</v>
      </c>
      <c r="AH61" s="38">
        <f t="shared" si="50"/>
        <v>38.541096517313889</v>
      </c>
      <c r="AI61" s="38">
        <f t="shared" si="50"/>
        <v>37.421455848504777</v>
      </c>
      <c r="AJ61" s="38">
        <f t="shared" si="50"/>
        <v>36.301815179695652</v>
      </c>
      <c r="AK61" s="38">
        <f t="shared" si="50"/>
        <v>35.182174510886533</v>
      </c>
      <c r="AL61" s="38">
        <f t="shared" si="50"/>
        <v>34.062533842077414</v>
      </c>
      <c r="AM61" s="38">
        <f t="shared" si="50"/>
        <v>32.942893173268281</v>
      </c>
      <c r="AN61" s="38">
        <f t="shared" si="50"/>
        <v>31.823252504459159</v>
      </c>
      <c r="AO61" s="38">
        <f t="shared" si="50"/>
        <v>30.703611835650047</v>
      </c>
      <c r="AP61" s="38">
        <f t="shared" si="50"/>
        <v>29.583971166840918</v>
      </c>
      <c r="AQ61" s="38">
        <f t="shared" si="50"/>
        <v>28.464330498031799</v>
      </c>
      <c r="AR61" s="38">
        <f t="shared" si="50"/>
        <v>27.344689829222673</v>
      </c>
      <c r="AS61" s="38">
        <f t="shared" si="50"/>
        <v>26.225049160413558</v>
      </c>
      <c r="AT61" s="38">
        <f t="shared" si="50"/>
        <v>25.105408491604447</v>
      </c>
      <c r="AU61" s="38">
        <f t="shared" si="50"/>
        <v>23.98576782279531</v>
      </c>
      <c r="AV61" s="38">
        <f t="shared" si="50"/>
        <v>22.866127153986199</v>
      </c>
      <c r="AW61" s="38">
        <f t="shared" si="50"/>
        <v>21.746486485177073</v>
      </c>
      <c r="AX61" s="38">
        <f t="shared" si="50"/>
        <v>20.626845816367954</v>
      </c>
      <c r="AY61" s="38">
        <f t="shared" si="50"/>
        <v>19.507205147558835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404233556312559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8.368084879612034</v>
      </c>
      <c r="X62" s="38">
        <f t="shared" ref="X62:BH62" si="51">W61*(1+$D$62)</f>
        <v>55.021262757717786</v>
      </c>
      <c r="Y62" s="38">
        <f t="shared" si="51"/>
        <v>51.709177010400033</v>
      </c>
      <c r="Z62" s="38">
        <f t="shared" si="51"/>
        <v>49.286342452240639</v>
      </c>
      <c r="AA62" s="38">
        <f t="shared" si="51"/>
        <v>47.196977090015608</v>
      </c>
      <c r="AB62" s="38">
        <f t="shared" si="51"/>
        <v>45.357713624741315</v>
      </c>
      <c r="AC62" s="38">
        <f t="shared" si="51"/>
        <v>44.018653953368613</v>
      </c>
      <c r="AD62" s="38">
        <f t="shared" si="51"/>
        <v>42.929696178946678</v>
      </c>
      <c r="AE62" s="38">
        <f t="shared" si="51"/>
        <v>41.840738404524757</v>
      </c>
      <c r="AF62" s="38">
        <f t="shared" si="51"/>
        <v>40.751780630102829</v>
      </c>
      <c r="AG62" s="38">
        <f t="shared" si="51"/>
        <v>39.662822855680901</v>
      </c>
      <c r="AH62" s="38">
        <f t="shared" si="51"/>
        <v>38.573865081258958</v>
      </c>
      <c r="AI62" s="38">
        <f t="shared" si="51"/>
        <v>37.48490730683703</v>
      </c>
      <c r="AJ62" s="38">
        <f t="shared" si="51"/>
        <v>36.395949532415109</v>
      </c>
      <c r="AK62" s="38">
        <f t="shared" si="51"/>
        <v>35.306991757993181</v>
      </c>
      <c r="AL62" s="38">
        <f t="shared" si="51"/>
        <v>34.218033983571253</v>
      </c>
      <c r="AM62" s="38">
        <f t="shared" si="51"/>
        <v>33.129076209149325</v>
      </c>
      <c r="AN62" s="38">
        <f t="shared" si="51"/>
        <v>32.040118434727383</v>
      </c>
      <c r="AO62" s="38">
        <f t="shared" si="51"/>
        <v>30.951160660305451</v>
      </c>
      <c r="AP62" s="38">
        <f t="shared" si="51"/>
        <v>29.86220288588353</v>
      </c>
      <c r="AQ62" s="38">
        <f t="shared" si="51"/>
        <v>28.773245111461591</v>
      </c>
      <c r="AR62" s="38">
        <f t="shared" si="51"/>
        <v>27.684287337039663</v>
      </c>
      <c r="AS62" s="38">
        <f t="shared" si="51"/>
        <v>26.595329562617728</v>
      </c>
      <c r="AT62" s="38">
        <f t="shared" si="51"/>
        <v>25.506371788195807</v>
      </c>
      <c r="AU62" s="38">
        <f t="shared" si="51"/>
        <v>24.417414013773886</v>
      </c>
      <c r="AV62" s="38">
        <f t="shared" si="51"/>
        <v>23.32845623935194</v>
      </c>
      <c r="AW62" s="38">
        <f t="shared" si="51"/>
        <v>22.239498464930019</v>
      </c>
      <c r="AX62" s="38">
        <f t="shared" si="51"/>
        <v>21.150540690508084</v>
      </c>
      <c r="AY62" s="38">
        <f t="shared" si="51"/>
        <v>20.061582916086156</v>
      </c>
      <c r="AZ62" s="38">
        <f t="shared" si="51"/>
        <v>18.972625141664228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404233556312572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6.768552249336466</v>
      </c>
      <c r="Y63" s="38">
        <f t="shared" ref="Y63:BH63" si="52">X62*(1+$D$63)</f>
        <v>53.513447222542041</v>
      </c>
      <c r="Z63" s="38">
        <f t="shared" si="52"/>
        <v>50.29212664660232</v>
      </c>
      <c r="AA63" s="38">
        <f t="shared" si="52"/>
        <v>47.935688012543032</v>
      </c>
      <c r="AB63" s="38">
        <f t="shared" si="52"/>
        <v>45.903580106688885</v>
      </c>
      <c r="AC63" s="38">
        <f t="shared" si="52"/>
        <v>44.114720246988561</v>
      </c>
      <c r="AD63" s="38">
        <f t="shared" si="52"/>
        <v>42.812356479595998</v>
      </c>
      <c r="AE63" s="38">
        <f t="shared" si="52"/>
        <v>41.753240758357279</v>
      </c>
      <c r="AF63" s="38">
        <f t="shared" si="52"/>
        <v>40.694125037118582</v>
      </c>
      <c r="AG63" s="38">
        <f t="shared" si="52"/>
        <v>39.635009315879877</v>
      </c>
      <c r="AH63" s="38">
        <f t="shared" si="52"/>
        <v>38.575893594641165</v>
      </c>
      <c r="AI63" s="38">
        <f t="shared" si="52"/>
        <v>37.516777873402447</v>
      </c>
      <c r="AJ63" s="38">
        <f t="shared" si="52"/>
        <v>36.457662152163742</v>
      </c>
      <c r="AK63" s="38">
        <f t="shared" si="52"/>
        <v>35.398546430925037</v>
      </c>
      <c r="AL63" s="38">
        <f t="shared" si="52"/>
        <v>34.339430709686333</v>
      </c>
      <c r="AM63" s="38">
        <f t="shared" si="52"/>
        <v>33.280314988447621</v>
      </c>
      <c r="AN63" s="38">
        <f t="shared" si="52"/>
        <v>32.221199267208917</v>
      </c>
      <c r="AO63" s="38">
        <f t="shared" si="52"/>
        <v>31.162083545970198</v>
      </c>
      <c r="AP63" s="38">
        <f t="shared" si="52"/>
        <v>30.102967824731486</v>
      </c>
      <c r="AQ63" s="38">
        <f t="shared" si="52"/>
        <v>29.043852103492785</v>
      </c>
      <c r="AR63" s="38">
        <f t="shared" si="52"/>
        <v>27.984736382254066</v>
      </c>
      <c r="AS63" s="38">
        <f t="shared" si="52"/>
        <v>26.925620661015362</v>
      </c>
      <c r="AT63" s="38">
        <f t="shared" si="52"/>
        <v>25.866504939776647</v>
      </c>
      <c r="AU63" s="38">
        <f t="shared" si="52"/>
        <v>24.807389218537946</v>
      </c>
      <c r="AV63" s="38">
        <f t="shared" si="52"/>
        <v>23.748273497299245</v>
      </c>
      <c r="AW63" s="38">
        <f t="shared" si="52"/>
        <v>22.689157776060522</v>
      </c>
      <c r="AX63" s="38">
        <f t="shared" si="52"/>
        <v>21.630042054821821</v>
      </c>
      <c r="AY63" s="38">
        <f t="shared" si="52"/>
        <v>20.570926333583106</v>
      </c>
      <c r="AZ63" s="38">
        <f t="shared" si="52"/>
        <v>19.511810612344402</v>
      </c>
      <c r="BA63" s="38">
        <f t="shared" si="52"/>
        <v>18.45269489110569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404233556312638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5.212853584841916</v>
      </c>
      <c r="Z64" s="38">
        <f t="shared" ref="Z64:BH64" si="53">Y63*(1+$D$64)</f>
        <v>52.046952216452091</v>
      </c>
      <c r="AA64" s="38">
        <f t="shared" si="53"/>
        <v>48.913909461935177</v>
      </c>
      <c r="AB64" s="38">
        <f t="shared" si="53"/>
        <v>46.622047222564767</v>
      </c>
      <c r="AC64" s="38">
        <f t="shared" si="53"/>
        <v>44.645627676374275</v>
      </c>
      <c r="AD64" s="38">
        <f t="shared" si="53"/>
        <v>42.905790150068697</v>
      </c>
      <c r="AE64" s="38">
        <f t="shared" si="53"/>
        <v>41.639116663533038</v>
      </c>
      <c r="AF64" s="38">
        <f t="shared" si="53"/>
        <v>40.609025196882307</v>
      </c>
      <c r="AG64" s="38">
        <f t="shared" si="53"/>
        <v>39.578933730231597</v>
      </c>
      <c r="AH64" s="38">
        <f t="shared" si="53"/>
        <v>38.54884226358088</v>
      </c>
      <c r="AI64" s="38">
        <f t="shared" si="53"/>
        <v>37.518750796930156</v>
      </c>
      <c r="AJ64" s="38">
        <f t="shared" si="53"/>
        <v>36.488659330279425</v>
      </c>
      <c r="AK64" s="38">
        <f t="shared" si="53"/>
        <v>35.458567863628708</v>
      </c>
      <c r="AL64" s="38">
        <f t="shared" si="53"/>
        <v>34.428476396977992</v>
      </c>
      <c r="AM64" s="38">
        <f t="shared" si="53"/>
        <v>33.398384930327275</v>
      </c>
      <c r="AN64" s="38">
        <f t="shared" si="53"/>
        <v>32.368293463676551</v>
      </c>
      <c r="AO64" s="38">
        <f t="shared" si="53"/>
        <v>31.338201997025834</v>
      </c>
      <c r="AP64" s="38">
        <f t="shared" si="53"/>
        <v>30.308110530375103</v>
      </c>
      <c r="AQ64" s="38">
        <f t="shared" si="53"/>
        <v>29.278019063724383</v>
      </c>
      <c r="AR64" s="38">
        <f t="shared" si="53"/>
        <v>28.247927597073669</v>
      </c>
      <c r="AS64" s="38">
        <f t="shared" si="53"/>
        <v>27.217836130422938</v>
      </c>
      <c r="AT64" s="38">
        <f t="shared" si="53"/>
        <v>26.187744663772222</v>
      </c>
      <c r="AU64" s="38">
        <f t="shared" si="53"/>
        <v>25.157653197121494</v>
      </c>
      <c r="AV64" s="38">
        <f t="shared" si="53"/>
        <v>24.127561730470781</v>
      </c>
      <c r="AW64" s="38">
        <f t="shared" si="53"/>
        <v>23.097470263820068</v>
      </c>
      <c r="AX64" s="38">
        <f t="shared" si="53"/>
        <v>22.067378797169333</v>
      </c>
      <c r="AY64" s="38">
        <f t="shared" si="53"/>
        <v>21.03728733051862</v>
      </c>
      <c r="AZ64" s="38">
        <f t="shared" si="53"/>
        <v>20.007195863867892</v>
      </c>
      <c r="BA64" s="38">
        <f t="shared" si="53"/>
        <v>18.977104397217175</v>
      </c>
      <c r="BB64" s="38">
        <f t="shared" si="53"/>
        <v>17.94701293056645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40423355631260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3.699787649892414</v>
      </c>
      <c r="AA65" s="38">
        <f>Z64*(1+$D$65)</f>
        <v>50.620645382018196</v>
      </c>
      <c r="AB65" s="38">
        <f t="shared" ref="AB65:BH65" si="54">AA64*(1+$D$65)</f>
        <v>47.573461262887974</v>
      </c>
      <c r="AC65" s="38">
        <f t="shared" si="54"/>
        <v>45.344405751604164</v>
      </c>
      <c r="AD65" s="38">
        <f t="shared" si="54"/>
        <v>43.422148468262741</v>
      </c>
      <c r="AE65" s="38">
        <f t="shared" si="54"/>
        <v>41.729989855878074</v>
      </c>
      <c r="AF65" s="38">
        <f t="shared" si="54"/>
        <v>40.498028585407027</v>
      </c>
      <c r="AG65" s="38">
        <f t="shared" si="54"/>
        <v>39.496165985892759</v>
      </c>
      <c r="AH65" s="38">
        <f t="shared" si="54"/>
        <v>38.494303386378512</v>
      </c>
      <c r="AI65" s="38">
        <f t="shared" si="54"/>
        <v>37.492440786864258</v>
      </c>
      <c r="AJ65" s="38">
        <f t="shared" si="54"/>
        <v>36.490578187349996</v>
      </c>
      <c r="AK65" s="38">
        <f t="shared" si="54"/>
        <v>35.488715587835721</v>
      </c>
      <c r="AL65" s="38">
        <f t="shared" si="54"/>
        <v>34.486852988321466</v>
      </c>
      <c r="AM65" s="38">
        <f t="shared" si="54"/>
        <v>33.484990388807212</v>
      </c>
      <c r="AN65" s="38">
        <f t="shared" si="54"/>
        <v>32.483127789292958</v>
      </c>
      <c r="AO65" s="38">
        <f t="shared" si="54"/>
        <v>31.481265189778693</v>
      </c>
      <c r="AP65" s="38">
        <f t="shared" si="54"/>
        <v>30.479402590264435</v>
      </c>
      <c r="AQ65" s="38">
        <f t="shared" si="54"/>
        <v>29.477539990750167</v>
      </c>
      <c r="AR65" s="38">
        <f t="shared" si="54"/>
        <v>28.475677391235905</v>
      </c>
      <c r="AS65" s="38">
        <f t="shared" si="54"/>
        <v>27.473814791721654</v>
      </c>
      <c r="AT65" s="38">
        <f t="shared" si="54"/>
        <v>26.471952192207386</v>
      </c>
      <c r="AU65" s="38">
        <f t="shared" si="54"/>
        <v>25.470089592693128</v>
      </c>
      <c r="AV65" s="38">
        <f t="shared" si="54"/>
        <v>24.468226993178863</v>
      </c>
      <c r="AW65" s="38">
        <f t="shared" si="54"/>
        <v>23.466364393664609</v>
      </c>
      <c r="AX65" s="38">
        <f t="shared" si="54"/>
        <v>22.464501794150358</v>
      </c>
      <c r="AY65" s="38">
        <f t="shared" si="54"/>
        <v>21.462639194636083</v>
      </c>
      <c r="AZ65" s="38">
        <f t="shared" si="54"/>
        <v>20.460776595121832</v>
      </c>
      <c r="BA65" s="38">
        <f t="shared" si="54"/>
        <v>19.458913995607563</v>
      </c>
      <c r="BB65" s="38">
        <f t="shared" si="54"/>
        <v>18.457051396093309</v>
      </c>
      <c r="BC65" s="38">
        <f t="shared" si="54"/>
        <v>17.45518879657904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40423355631265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2.228186127210371</v>
      </c>
      <c r="AB66" s="38">
        <f t="shared" ref="AB66:BH66" si="55">AA65*(1+$D$66)</f>
        <v>49.23342539319809</v>
      </c>
      <c r="AC66" s="38">
        <f t="shared" si="55"/>
        <v>46.269747019357602</v>
      </c>
      <c r="AD66" s="38">
        <f t="shared" si="55"/>
        <v>44.101777065915002</v>
      </c>
      <c r="AE66" s="38">
        <f t="shared" si="55"/>
        <v>42.232197770121587</v>
      </c>
      <c r="AF66" s="38">
        <f t="shared" si="55"/>
        <v>40.586411467565036</v>
      </c>
      <c r="AG66" s="38">
        <f t="shared" si="55"/>
        <v>39.388211151482309</v>
      </c>
      <c r="AH66" s="38">
        <f t="shared" si="55"/>
        <v>38.41380382863646</v>
      </c>
      <c r="AI66" s="38">
        <f t="shared" si="55"/>
        <v>37.43939650579064</v>
      </c>
      <c r="AJ66" s="38">
        <f t="shared" si="55"/>
        <v>36.464989182944805</v>
      </c>
      <c r="AK66" s="38">
        <f t="shared" si="55"/>
        <v>35.49058186009897</v>
      </c>
      <c r="AL66" s="38">
        <f t="shared" si="55"/>
        <v>34.516174537253121</v>
      </c>
      <c r="AM66" s="38">
        <f t="shared" si="55"/>
        <v>33.541767214407287</v>
      </c>
      <c r="AN66" s="38">
        <f t="shared" si="55"/>
        <v>32.567359891561459</v>
      </c>
      <c r="AO66" s="38">
        <f t="shared" si="55"/>
        <v>31.592952568715624</v>
      </c>
      <c r="AP66" s="38">
        <f t="shared" si="55"/>
        <v>30.618545245869782</v>
      </c>
      <c r="AQ66" s="38">
        <f t="shared" si="55"/>
        <v>29.644137923023948</v>
      </c>
      <c r="AR66" s="38">
        <f t="shared" si="55"/>
        <v>28.669730600178102</v>
      </c>
      <c r="AS66" s="38">
        <f t="shared" si="55"/>
        <v>27.695323277332268</v>
      </c>
      <c r="AT66" s="38">
        <f t="shared" si="55"/>
        <v>26.72091595448644</v>
      </c>
      <c r="AU66" s="38">
        <f t="shared" si="55"/>
        <v>25.746508631640594</v>
      </c>
      <c r="AV66" s="38">
        <f t="shared" si="55"/>
        <v>24.77210130879476</v>
      </c>
      <c r="AW66" s="38">
        <f t="shared" si="55"/>
        <v>23.797693985948918</v>
      </c>
      <c r="AX66" s="38">
        <f t="shared" si="55"/>
        <v>22.823286663103087</v>
      </c>
      <c r="AY66" s="38">
        <f t="shared" si="55"/>
        <v>21.848879340257259</v>
      </c>
      <c r="AZ66" s="38">
        <f t="shared" si="55"/>
        <v>20.874472017411406</v>
      </c>
      <c r="BA66" s="38">
        <f t="shared" si="55"/>
        <v>19.900064694565579</v>
      </c>
      <c r="BB66" s="38">
        <f t="shared" si="55"/>
        <v>18.925657371719733</v>
      </c>
      <c r="BC66" s="38">
        <f t="shared" si="55"/>
        <v>17.951250048873902</v>
      </c>
      <c r="BD66" s="38">
        <f t="shared" si="55"/>
        <v>16.97684272602806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404233556312569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0.796912716357731</v>
      </c>
      <c r="AC67" s="38">
        <f t="shared" ref="AC67:BH67" si="56">AB66*(1+$D$67)</f>
        <v>47.884221104945595</v>
      </c>
      <c r="AD67" s="38">
        <f t="shared" si="56"/>
        <v>45.001760065447627</v>
      </c>
      <c r="AE67" s="38">
        <f t="shared" si="56"/>
        <v>42.893201666952237</v>
      </c>
      <c r="AF67" s="38">
        <f t="shared" si="56"/>
        <v>41.074856758832787</v>
      </c>
      <c r="AG67" s="38">
        <f t="shared" si="56"/>
        <v>39.474171968495277</v>
      </c>
      <c r="AH67" s="38">
        <f t="shared" si="56"/>
        <v>38.30880741372173</v>
      </c>
      <c r="AI67" s="38">
        <f t="shared" si="56"/>
        <v>37.36110297673013</v>
      </c>
      <c r="AJ67" s="38">
        <f t="shared" si="56"/>
        <v>36.413398539738559</v>
      </c>
      <c r="AK67" s="38">
        <f t="shared" si="56"/>
        <v>35.465694102746973</v>
      </c>
      <c r="AL67" s="38">
        <f t="shared" si="56"/>
        <v>34.517989665755387</v>
      </c>
      <c r="AM67" s="38">
        <f t="shared" si="56"/>
        <v>33.570285228763787</v>
      </c>
      <c r="AN67" s="38">
        <f t="shared" si="56"/>
        <v>32.622580791772201</v>
      </c>
      <c r="AO67" s="38">
        <f t="shared" si="56"/>
        <v>31.674876354780622</v>
      </c>
      <c r="AP67" s="38">
        <f t="shared" si="56"/>
        <v>30.727171917789036</v>
      </c>
      <c r="AQ67" s="38">
        <f t="shared" si="56"/>
        <v>29.779467480797443</v>
      </c>
      <c r="AR67" s="38">
        <f t="shared" si="56"/>
        <v>28.831763043805857</v>
      </c>
      <c r="AS67" s="38">
        <f t="shared" si="56"/>
        <v>27.884058606814261</v>
      </c>
      <c r="AT67" s="38">
        <f t="shared" si="56"/>
        <v>26.936354169822671</v>
      </c>
      <c r="AU67" s="38">
        <f t="shared" si="56"/>
        <v>25.988649732831092</v>
      </c>
      <c r="AV67" s="38">
        <f t="shared" si="56"/>
        <v>25.040945295839496</v>
      </c>
      <c r="AW67" s="38">
        <f t="shared" si="56"/>
        <v>24.09324085884791</v>
      </c>
      <c r="AX67" s="38">
        <f t="shared" si="56"/>
        <v>23.145536421856317</v>
      </c>
      <c r="AY67" s="38">
        <f t="shared" si="56"/>
        <v>22.197831984864735</v>
      </c>
      <c r="AZ67" s="38">
        <f t="shared" si="56"/>
        <v>21.250127547873156</v>
      </c>
      <c r="BA67" s="38">
        <f t="shared" si="56"/>
        <v>20.302423110881552</v>
      </c>
      <c r="BB67" s="38">
        <f t="shared" si="56"/>
        <v>19.354718673889973</v>
      </c>
      <c r="BC67" s="38">
        <f t="shared" si="56"/>
        <v>18.407014236898377</v>
      </c>
      <c r="BD67" s="38">
        <f t="shared" si="56"/>
        <v>17.459309799906794</v>
      </c>
      <c r="BE67" s="38">
        <f t="shared" si="56"/>
        <v>16.511605362915205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40423355631257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49.404862256339037</v>
      </c>
      <c r="AD68" s="38">
        <f t="shared" ref="AD68:BH68" si="57">AC67*(1+$D$68)</f>
        <v>46.571990726123552</v>
      </c>
      <c r="AE68" s="38">
        <f t="shared" si="57"/>
        <v>43.768521322168958</v>
      </c>
      <c r="AF68" s="38">
        <f t="shared" si="57"/>
        <v>41.717746350493059</v>
      </c>
      <c r="AG68" s="38">
        <f t="shared" si="57"/>
        <v>39.949231790921651</v>
      </c>
      <c r="AH68" s="38">
        <f t="shared" si="57"/>
        <v>38.392412540428587</v>
      </c>
      <c r="AI68" s="38">
        <f t="shared" si="57"/>
        <v>37.258983908092297</v>
      </c>
      <c r="AJ68" s="38">
        <f t="shared" si="57"/>
        <v>36.337250584834372</v>
      </c>
      <c r="AK68" s="38">
        <f t="shared" si="57"/>
        <v>35.415517261576468</v>
      </c>
      <c r="AL68" s="38">
        <f t="shared" si="57"/>
        <v>34.493783938318558</v>
      </c>
      <c r="AM68" s="38">
        <f t="shared" si="57"/>
        <v>33.57205061506064</v>
      </c>
      <c r="AN68" s="38">
        <f t="shared" si="57"/>
        <v>32.650317291802715</v>
      </c>
      <c r="AO68" s="38">
        <f t="shared" si="57"/>
        <v>31.728583968544797</v>
      </c>
      <c r="AP68" s="38">
        <f t="shared" si="57"/>
        <v>30.80685064528689</v>
      </c>
      <c r="AQ68" s="38">
        <f t="shared" si="57"/>
        <v>29.885117322028975</v>
      </c>
      <c r="AR68" s="38">
        <f t="shared" si="57"/>
        <v>28.963383998771054</v>
      </c>
      <c r="AS68" s="38">
        <f t="shared" si="57"/>
        <v>28.041650675513139</v>
      </c>
      <c r="AT68" s="38">
        <f t="shared" si="57"/>
        <v>27.119917352255214</v>
      </c>
      <c r="AU68" s="38">
        <f t="shared" si="57"/>
        <v>26.198184028997296</v>
      </c>
      <c r="AV68" s="38">
        <f t="shared" si="57"/>
        <v>25.276450705739389</v>
      </c>
      <c r="AW68" s="38">
        <f t="shared" si="57"/>
        <v>24.354717382481464</v>
      </c>
      <c r="AX68" s="38">
        <f t="shared" si="57"/>
        <v>23.432984059223546</v>
      </c>
      <c r="AY68" s="38">
        <f t="shared" si="57"/>
        <v>22.511250735965625</v>
      </c>
      <c r="AZ68" s="38">
        <f t="shared" si="57"/>
        <v>21.589517412707714</v>
      </c>
      <c r="BA68" s="38">
        <f t="shared" si="57"/>
        <v>20.667784089449807</v>
      </c>
      <c r="BB68" s="38">
        <f t="shared" si="57"/>
        <v>19.746050766191875</v>
      </c>
      <c r="BC68" s="38">
        <f t="shared" si="57"/>
        <v>18.824317442933967</v>
      </c>
      <c r="BD68" s="38">
        <f t="shared" si="57"/>
        <v>17.902584119676042</v>
      </c>
      <c r="BE68" s="38">
        <f t="shared" si="57"/>
        <v>16.980850796418132</v>
      </c>
      <c r="BF68" s="38">
        <f t="shared" si="57"/>
        <v>16.059117473160214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40423355631266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8.05095987224886</v>
      </c>
      <c r="AE69" s="38">
        <f t="shared" ref="AE69:BH69" si="58">AD68*(1+$D$69)</f>
        <v>45.295721015082435</v>
      </c>
      <c r="AF69" s="38">
        <f t="shared" si="58"/>
        <v>42.569078541441783</v>
      </c>
      <c r="AG69" s="38">
        <f>AF68*(1+$D$69)</f>
        <v>40.574503486061133</v>
      </c>
      <c r="AH69" s="38">
        <f t="shared" si="58"/>
        <v>38.854453712527963</v>
      </c>
      <c r="AI69" s="38">
        <f>AH68*(1+$D$69)</f>
        <v>37.340297900380371</v>
      </c>
      <c r="AJ69" s="38">
        <f t="shared" si="58"/>
        <v>36.237930011004039</v>
      </c>
      <c r="AK69" s="38">
        <f t="shared" si="58"/>
        <v>35.341456083013313</v>
      </c>
      <c r="AL69" s="38">
        <f t="shared" si="58"/>
        <v>34.444982155022601</v>
      </c>
      <c r="AM69" s="38">
        <f t="shared" si="58"/>
        <v>33.548508227031888</v>
      </c>
      <c r="AN69" s="38">
        <f t="shared" si="58"/>
        <v>32.652034299041169</v>
      </c>
      <c r="AO69" s="38">
        <f t="shared" si="58"/>
        <v>31.755560371050436</v>
      </c>
      <c r="AP69" s="38">
        <f t="shared" si="58"/>
        <v>30.859086443059716</v>
      </c>
      <c r="AQ69" s="38">
        <f t="shared" si="58"/>
        <v>29.962612515069004</v>
      </c>
      <c r="AR69" s="38">
        <f t="shared" si="58"/>
        <v>29.066138587078285</v>
      </c>
      <c r="AS69" s="38">
        <f t="shared" si="58"/>
        <v>28.169664659087562</v>
      </c>
      <c r="AT69" s="38">
        <f t="shared" si="58"/>
        <v>27.273190731096843</v>
      </c>
      <c r="AU69" s="38">
        <f t="shared" si="58"/>
        <v>26.376716803106113</v>
      </c>
      <c r="AV69" s="38">
        <f t="shared" si="58"/>
        <v>25.480242875115394</v>
      </c>
      <c r="AW69" s="38">
        <f t="shared" si="58"/>
        <v>24.583768947124682</v>
      </c>
      <c r="AX69" s="38">
        <f t="shared" si="58"/>
        <v>23.687295019133952</v>
      </c>
      <c r="AY69" s="38">
        <f t="shared" si="58"/>
        <v>22.790821091143233</v>
      </c>
      <c r="AZ69" s="38">
        <f t="shared" si="58"/>
        <v>21.894347163152506</v>
      </c>
      <c r="BA69" s="38">
        <f t="shared" si="58"/>
        <v>20.997873235161791</v>
      </c>
      <c r="BB69" s="38">
        <f t="shared" si="58"/>
        <v>20.101399307171079</v>
      </c>
      <c r="BC69" s="38">
        <f t="shared" si="58"/>
        <v>19.204925379180345</v>
      </c>
      <c r="BD69" s="38">
        <f t="shared" si="58"/>
        <v>18.308451451189633</v>
      </c>
      <c r="BE69" s="38">
        <f t="shared" si="58"/>
        <v>17.411977523198907</v>
      </c>
      <c r="BF69" s="38">
        <f t="shared" si="58"/>
        <v>16.515503595208191</v>
      </c>
      <c r="BG69" s="38">
        <f t="shared" si="58"/>
        <v>15.619029667217468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404233556312572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6.734160145304749</v>
      </c>
      <c r="AF70" s="38">
        <f t="shared" ref="AF70:BH70" si="59">AE69*(1+$D$70)</f>
        <v>44.054426497283536</v>
      </c>
      <c r="AG70" s="38">
        <f t="shared" si="59"/>
        <v>41.402505570815094</v>
      </c>
      <c r="AH70" s="38">
        <f t="shared" si="59"/>
        <v>39.462590316097696</v>
      </c>
      <c r="AI70" s="38">
        <f t="shared" si="59"/>
        <v>37.789677188286909</v>
      </c>
      <c r="AJ70" s="38">
        <f t="shared" si="59"/>
        <v>36.317015655656057</v>
      </c>
      <c r="AK70" s="38">
        <f t="shared" si="59"/>
        <v>35.244857313385175</v>
      </c>
      <c r="AL70" s="38">
        <f t="shared" si="59"/>
        <v>34.37295056629425</v>
      </c>
      <c r="AM70" s="38">
        <f t="shared" si="59"/>
        <v>33.501043819203339</v>
      </c>
      <c r="AN70" s="38">
        <f t="shared" si="59"/>
        <v>32.629137072112428</v>
      </c>
      <c r="AO70" s="38">
        <f t="shared" si="59"/>
        <v>31.757230325021514</v>
      </c>
      <c r="AP70" s="38">
        <f t="shared" si="59"/>
        <v>30.885323577930585</v>
      </c>
      <c r="AQ70" s="38">
        <f t="shared" si="59"/>
        <v>30.013416830839667</v>
      </c>
      <c r="AR70" s="38">
        <f t="shared" si="59"/>
        <v>29.141510083748759</v>
      </c>
      <c r="AS70" s="38">
        <f t="shared" si="59"/>
        <v>28.269603336657841</v>
      </c>
      <c r="AT70" s="38">
        <f t="shared" si="59"/>
        <v>27.397696589566923</v>
      </c>
      <c r="AU70" s="38">
        <f t="shared" si="59"/>
        <v>26.525789842476005</v>
      </c>
      <c r="AV70" s="38">
        <f t="shared" si="59"/>
        <v>25.65388309538508</v>
      </c>
      <c r="AW70" s="38">
        <f t="shared" si="59"/>
        <v>24.781976348294162</v>
      </c>
      <c r="AX70" s="38">
        <f t="shared" si="59"/>
        <v>23.910069601203251</v>
      </c>
      <c r="AY70" s="38">
        <f t="shared" si="59"/>
        <v>23.038162854112326</v>
      </c>
      <c r="AZ70" s="38">
        <f t="shared" si="59"/>
        <v>22.166256107021407</v>
      </c>
      <c r="BA70" s="38">
        <f t="shared" si="59"/>
        <v>21.294349359930486</v>
      </c>
      <c r="BB70" s="38">
        <f t="shared" si="59"/>
        <v>20.422442612839571</v>
      </c>
      <c r="BC70" s="38">
        <f t="shared" si="59"/>
        <v>19.55053586574866</v>
      </c>
      <c r="BD70" s="38">
        <f t="shared" si="59"/>
        <v>18.678629118657732</v>
      </c>
      <c r="BE70" s="38">
        <f t="shared" si="59"/>
        <v>17.806722371566821</v>
      </c>
      <c r="BF70" s="38">
        <f t="shared" si="59"/>
        <v>16.934815624475899</v>
      </c>
      <c r="BG70" s="38">
        <f t="shared" si="59"/>
        <v>16.062908877384984</v>
      </c>
      <c r="BH70" s="38">
        <f t="shared" si="59"/>
        <v>15.191002130294065</v>
      </c>
    </row>
    <row r="71" spans="1:60">
      <c r="A71" s="199"/>
      <c r="B71" s="199"/>
      <c r="C71" s="43">
        <f t="shared" si="34"/>
        <v>2047</v>
      </c>
      <c r="D71" s="232">
        <f>AF112</f>
        <v>-2.740423355631255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5.453446305624702</v>
      </c>
      <c r="AG71" s="38">
        <f t="shared" ref="AG71:BH71" si="60">AF70*(1+$D$71)</f>
        <v>42.847148704362574</v>
      </c>
      <c r="AH71" s="38">
        <f t="shared" si="60"/>
        <v>40.267901638335942</v>
      </c>
      <c r="AI71" s="38">
        <f t="shared" si="60"/>
        <v>38.381148274338273</v>
      </c>
      <c r="AJ71" s="38">
        <f t="shared" si="60"/>
        <v>36.754080048601438</v>
      </c>
      <c r="AK71" s="38">
        <f t="shared" si="60"/>
        <v>35.3217756765602</v>
      </c>
      <c r="AL71" s="38">
        <f t="shared" si="60"/>
        <v>34.278999011910258</v>
      </c>
      <c r="AM71" s="38">
        <f t="shared" si="60"/>
        <v>33.430986200955935</v>
      </c>
      <c r="AN71" s="38">
        <f t="shared" si="60"/>
        <v>32.582973390001627</v>
      </c>
      <c r="AO71" s="38">
        <f t="shared" si="60"/>
        <v>31.734960579047321</v>
      </c>
      <c r="AP71" s="38">
        <f t="shared" si="60"/>
        <v>30.886947768093009</v>
      </c>
      <c r="AQ71" s="38">
        <f t="shared" si="60"/>
        <v>30.038934957138686</v>
      </c>
      <c r="AR71" s="38">
        <f t="shared" si="60"/>
        <v>29.190922146184374</v>
      </c>
      <c r="AS71" s="38">
        <f t="shared" si="60"/>
        <v>28.342909335230068</v>
      </c>
      <c r="AT71" s="38">
        <f t="shared" si="60"/>
        <v>27.494896524275756</v>
      </c>
      <c r="AU71" s="38">
        <f t="shared" si="60"/>
        <v>26.64688371332144</v>
      </c>
      <c r="AV71" s="38">
        <f t="shared" si="60"/>
        <v>25.798870902367128</v>
      </c>
      <c r="AW71" s="38">
        <f t="shared" si="60"/>
        <v>24.950858091412808</v>
      </c>
      <c r="AX71" s="38">
        <f t="shared" si="60"/>
        <v>24.102845280458492</v>
      </c>
      <c r="AY71" s="38">
        <f t="shared" si="60"/>
        <v>23.254832469504187</v>
      </c>
      <c r="AZ71" s="38">
        <f t="shared" si="60"/>
        <v>22.406819658549868</v>
      </c>
      <c r="BA71" s="38">
        <f t="shared" si="60"/>
        <v>21.558806847595552</v>
      </c>
      <c r="BB71" s="38">
        <f t="shared" si="60"/>
        <v>20.710794036641236</v>
      </c>
      <c r="BC71" s="38">
        <f t="shared" si="60"/>
        <v>19.862781225686923</v>
      </c>
      <c r="BD71" s="38">
        <f t="shared" si="60"/>
        <v>19.014768414732618</v>
      </c>
      <c r="BE71" s="38">
        <f t="shared" si="60"/>
        <v>18.166755603778295</v>
      </c>
      <c r="BF71" s="38">
        <f t="shared" si="60"/>
        <v>17.318742792823986</v>
      </c>
      <c r="BG71" s="38">
        <f t="shared" si="60"/>
        <v>16.47072998186967</v>
      </c>
      <c r="BH71" s="38">
        <f t="shared" si="60"/>
        <v>15.62271717091536</v>
      </c>
    </row>
    <row r="72" spans="1:60">
      <c r="A72" s="199"/>
      <c r="B72" s="199"/>
      <c r="C72" s="43">
        <f t="shared" si="34"/>
        <v>2048</v>
      </c>
      <c r="D72" s="232">
        <f>AG112</f>
        <v>-2.7404233556312559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4.207829447126045</v>
      </c>
      <c r="AH72" s="38">
        <f t="shared" ref="AH72:BH72" si="61">AG71*(1+$D$72)</f>
        <v>41.672955434046166</v>
      </c>
      <c r="AI72" s="38">
        <f t="shared" si="61"/>
        <v>39.164390657016362</v>
      </c>
      <c r="AJ72" s="38">
        <f t="shared" si="61"/>
        <v>37.32934232286884</v>
      </c>
      <c r="AK72" s="38">
        <f t="shared" si="61"/>
        <v>35.746862654802158</v>
      </c>
      <c r="AL72" s="38">
        <f t="shared" si="61"/>
        <v>34.353809486296065</v>
      </c>
      <c r="AM72" s="38">
        <f t="shared" si="61"/>
        <v>33.339609316911258</v>
      </c>
      <c r="AN72" s="38">
        <f t="shared" si="61"/>
        <v>32.514835647087075</v>
      </c>
      <c r="AO72" s="38">
        <f t="shared" si="61"/>
        <v>31.690061977262904</v>
      </c>
      <c r="AP72" s="38">
        <f t="shared" si="61"/>
        <v>30.865288307438735</v>
      </c>
      <c r="AQ72" s="38">
        <f t="shared" si="61"/>
        <v>30.04051463761456</v>
      </c>
      <c r="AR72" s="38">
        <f t="shared" si="61"/>
        <v>29.215740967790374</v>
      </c>
      <c r="AS72" s="38">
        <f t="shared" si="61"/>
        <v>28.390967297966199</v>
      </c>
      <c r="AT72" s="38">
        <f t="shared" si="61"/>
        <v>27.566193628142031</v>
      </c>
      <c r="AU72" s="38">
        <f t="shared" si="61"/>
        <v>26.741419958317856</v>
      </c>
      <c r="AV72" s="38">
        <f t="shared" si="61"/>
        <v>25.916646288493677</v>
      </c>
      <c r="AW72" s="38">
        <f t="shared" si="61"/>
        <v>25.091872618669502</v>
      </c>
      <c r="AX72" s="38">
        <f t="shared" si="61"/>
        <v>24.267098948845319</v>
      </c>
      <c r="AY72" s="38">
        <f t="shared" si="61"/>
        <v>23.442325279021141</v>
      </c>
      <c r="AZ72" s="38">
        <f t="shared" si="61"/>
        <v>22.617551609196973</v>
      </c>
      <c r="BA72" s="38">
        <f t="shared" si="61"/>
        <v>21.79277793937279</v>
      </c>
      <c r="BB72" s="38">
        <f t="shared" si="61"/>
        <v>20.968004269548612</v>
      </c>
      <c r="BC72" s="38">
        <f t="shared" si="61"/>
        <v>20.143230599724433</v>
      </c>
      <c r="BD72" s="38">
        <f t="shared" si="61"/>
        <v>19.318456929900258</v>
      </c>
      <c r="BE72" s="38">
        <f t="shared" si="61"/>
        <v>18.493683260076089</v>
      </c>
      <c r="BF72" s="38">
        <f t="shared" si="61"/>
        <v>17.668909590251904</v>
      </c>
      <c r="BG72" s="38">
        <f t="shared" si="61"/>
        <v>16.844135920427732</v>
      </c>
      <c r="BH72" s="38">
        <f t="shared" si="61"/>
        <v>16.019362250603553</v>
      </c>
    </row>
    <row r="73" spans="1:60">
      <c r="A73" s="199"/>
      <c r="B73" s="199"/>
      <c r="C73" s="43">
        <f t="shared" si="34"/>
        <v>2049</v>
      </c>
      <c r="D73" s="232">
        <f>AH112</f>
        <v>-2.7404233556312663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2.996347763939362</v>
      </c>
      <c r="AI73" s="38">
        <f t="shared" ref="AI73:BH73" si="62">AH72*(1+$D$73)</f>
        <v>40.530940030349754</v>
      </c>
      <c r="AJ73" s="38">
        <f t="shared" si="62"/>
        <v>38.091120548360813</v>
      </c>
      <c r="AK73" s="38">
        <f t="shared" si="62"/>
        <v>36.306360307349394</v>
      </c>
      <c r="AL73" s="38">
        <f t="shared" si="62"/>
        <v>34.767247281704527</v>
      </c>
      <c r="AM73" s="38">
        <f t="shared" si="62"/>
        <v>33.412369667584535</v>
      </c>
      <c r="AN73" s="38">
        <f t="shared" si="62"/>
        <v>32.425962876514404</v>
      </c>
      <c r="AO73" s="38">
        <f t="shared" si="62"/>
        <v>31.623791496969179</v>
      </c>
      <c r="AP73" s="38">
        <f t="shared" si="62"/>
        <v>30.821620117423965</v>
      </c>
      <c r="AQ73" s="38">
        <f t="shared" si="62"/>
        <v>30.019448737878758</v>
      </c>
      <c r="AR73" s="38">
        <f t="shared" si="62"/>
        <v>29.21727735833354</v>
      </c>
      <c r="AS73" s="38">
        <f t="shared" si="62"/>
        <v>28.415105978788315</v>
      </c>
      <c r="AT73" s="38">
        <f t="shared" si="62"/>
        <v>27.612934599243097</v>
      </c>
      <c r="AU73" s="38">
        <f t="shared" si="62"/>
        <v>26.810763219697886</v>
      </c>
      <c r="AV73" s="38">
        <f t="shared" si="62"/>
        <v>26.008591840152672</v>
      </c>
      <c r="AW73" s="38">
        <f t="shared" si="62"/>
        <v>25.20642046060745</v>
      </c>
      <c r="AX73" s="38">
        <f t="shared" si="62"/>
        <v>24.404249081062236</v>
      </c>
      <c r="AY73" s="38">
        <f t="shared" si="62"/>
        <v>23.602077701517011</v>
      </c>
      <c r="AZ73" s="38">
        <f t="shared" si="62"/>
        <v>22.799906321971793</v>
      </c>
      <c r="BA73" s="38">
        <f t="shared" si="62"/>
        <v>21.997734942426582</v>
      </c>
      <c r="BB73" s="38">
        <f t="shared" si="62"/>
        <v>21.195563562881357</v>
      </c>
      <c r="BC73" s="38">
        <f t="shared" si="62"/>
        <v>20.39339218333614</v>
      </c>
      <c r="BD73" s="38">
        <f t="shared" si="62"/>
        <v>19.591220803790918</v>
      </c>
      <c r="BE73" s="38">
        <f t="shared" si="62"/>
        <v>18.789049424245704</v>
      </c>
      <c r="BF73" s="38">
        <f t="shared" si="62"/>
        <v>17.986878044700493</v>
      </c>
      <c r="BG73" s="38">
        <f t="shared" si="62"/>
        <v>17.184706665155268</v>
      </c>
      <c r="BH73" s="38">
        <f t="shared" si="62"/>
        <v>16.382535285610054</v>
      </c>
    </row>
    <row r="74" spans="1:60">
      <c r="A74" s="199"/>
      <c r="B74" s="199"/>
      <c r="C74" s="43">
        <f t="shared" si="34"/>
        <v>2050</v>
      </c>
      <c r="D74" s="232">
        <f>AI112</f>
        <v>-2.7404233556312645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1.818065807747928</v>
      </c>
      <c r="AJ74" s="38">
        <f t="shared" ref="AJ74:BG74" si="63">AI73*(1+$D$74)</f>
        <v>39.420220683501149</v>
      </c>
      <c r="AK74" s="38">
        <f t="shared" si="63"/>
        <v>37.047262584431877</v>
      </c>
      <c r="AL74" s="38">
        <f t="shared" si="63"/>
        <v>35.311412329907157</v>
      </c>
      <c r="AM74" s="38">
        <f t="shared" si="63"/>
        <v>33.814477517086623</v>
      </c>
      <c r="AN74" s="38">
        <f t="shared" si="63"/>
        <v>32.496729285544191</v>
      </c>
      <c r="AO74" s="38">
        <f t="shared" si="63"/>
        <v>31.537354216558082</v>
      </c>
      <c r="AP74" s="38">
        <f t="shared" si="63"/>
        <v>30.757165728850104</v>
      </c>
      <c r="AQ74" s="38">
        <f t="shared" si="63"/>
        <v>29.976977241142137</v>
      </c>
      <c r="AR74" s="38">
        <f t="shared" si="63"/>
        <v>29.196788753434173</v>
      </c>
      <c r="AS74" s="38">
        <f t="shared" si="63"/>
        <v>28.416600265726203</v>
      </c>
      <c r="AT74" s="38">
        <f t="shared" si="63"/>
        <v>27.636411778018225</v>
      </c>
      <c r="AU74" s="38">
        <f t="shared" si="63"/>
        <v>26.856223290310254</v>
      </c>
      <c r="AV74" s="38">
        <f t="shared" si="63"/>
        <v>26.07603480260229</v>
      </c>
      <c r="AW74" s="38">
        <f t="shared" si="63"/>
        <v>25.295846314894323</v>
      </c>
      <c r="AX74" s="38">
        <f t="shared" si="63"/>
        <v>24.515657827186349</v>
      </c>
      <c r="AY74" s="38">
        <f t="shared" si="63"/>
        <v>23.735469339478378</v>
      </c>
      <c r="AZ74" s="38">
        <f t="shared" si="63"/>
        <v>22.9552808517704</v>
      </c>
      <c r="BA74" s="38">
        <f t="shared" si="63"/>
        <v>22.175092364062429</v>
      </c>
      <c r="BB74" s="38">
        <f t="shared" si="63"/>
        <v>21.394903876354466</v>
      </c>
      <c r="BC74" s="38">
        <f t="shared" si="63"/>
        <v>20.614715388646488</v>
      </c>
      <c r="BD74" s="38">
        <f t="shared" si="63"/>
        <v>19.834526900938517</v>
      </c>
      <c r="BE74" s="38">
        <f t="shared" si="63"/>
        <v>19.054338413230543</v>
      </c>
      <c r="BF74" s="38">
        <f t="shared" si="63"/>
        <v>18.274149925522572</v>
      </c>
      <c r="BG74" s="38">
        <f t="shared" si="63"/>
        <v>17.493961437814608</v>
      </c>
      <c r="BH74" s="38">
        <f>BG73*(1+$D$74)</f>
        <v>16.7137729501066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435.7133233810778</v>
      </c>
      <c r="E79" s="140">
        <f>(E44*1000)/Assumptions!$N$24/52</f>
        <v>2137.615321259234</v>
      </c>
      <c r="F79" s="140">
        <f>(F44*1000)/Assumptions!$N$24/52</f>
        <v>2015.0446002899494</v>
      </c>
      <c r="G79" s="140">
        <f>(G44*1000)/Assumptions!$N$24/52</f>
        <v>1893.7460301313836</v>
      </c>
      <c r="H79" s="140">
        <f>(H44*1000)/Assumptions!$N$24/52</f>
        <v>1805.0145207272265</v>
      </c>
      <c r="I79" s="140">
        <f>(I44*1000)/Assumptions!$N$24/52</f>
        <v>1728.4956591059736</v>
      </c>
      <c r="J79" s="140">
        <f>(J44*1000)/Assumptions!$N$24/52</f>
        <v>1661.1362833218975</v>
      </c>
      <c r="K79" s="140">
        <f>(K44*1000)/Assumptions!$N$24/52</f>
        <v>1612.0958792121767</v>
      </c>
      <c r="L79" s="140">
        <f>(L44*1000)/Assumptions!$N$24/52</f>
        <v>1572.2149609396333</v>
      </c>
      <c r="M79" s="140">
        <f>(M44*1000)/Assumptions!$N$24/52</f>
        <v>1532.33404266709</v>
      </c>
      <c r="N79" s="140">
        <f>(N44*1000)/Assumptions!$N$24/52</f>
        <v>1492.4531243945471</v>
      </c>
      <c r="O79" s="140">
        <f>(O44*1000)/Assumptions!$N$24/52</f>
        <v>1452.5722061220038</v>
      </c>
      <c r="P79" s="140">
        <f>(P44*1000)/Assumptions!$N$24/52</f>
        <v>1412.6912878494607</v>
      </c>
      <c r="Q79" s="140">
        <f>(Q44*1000)/Assumptions!$N$24/52</f>
        <v>1372.8103695769173</v>
      </c>
      <c r="R79" s="140">
        <f>(R44*1000)/Assumptions!$N$24/52</f>
        <v>1332.929451304374</v>
      </c>
      <c r="S79" s="140">
        <f>(S44*1000)/Assumptions!$N$24/52</f>
        <v>1293.0485330318309</v>
      </c>
      <c r="T79" s="140">
        <f>(T44*1000)/Assumptions!$N$24/52</f>
        <v>1253.1676147592875</v>
      </c>
      <c r="U79" s="140">
        <f>(U44*1000)/Assumptions!$N$24/52</f>
        <v>1213.2866964867442</v>
      </c>
      <c r="V79" s="140">
        <f>(V44*1000)/Assumptions!$N$24/52</f>
        <v>1173.4057782142011</v>
      </c>
      <c r="W79" s="140">
        <f>(W44*1000)/Assumptions!$N$24/52</f>
        <v>1133.5248599416577</v>
      </c>
      <c r="X79" s="140">
        <f>(X44*1000)/Assumptions!$N$24/52</f>
        <v>1093.6439416691146</v>
      </c>
      <c r="Y79" s="140">
        <f>(Y44*1000)/Assumptions!$N$24/52</f>
        <v>1053.7630233965713</v>
      </c>
      <c r="Z79" s="140">
        <f>(Z44*1000)/Assumptions!$N$24/52</f>
        <v>1013.8821051240279</v>
      </c>
      <c r="AA79" s="140">
        <f>(AA44*1000)/Assumptions!$N$24/52</f>
        <v>974.0011868514847</v>
      </c>
      <c r="AB79" s="140">
        <f>(AB44*1000)/Assumptions!$N$24/52</f>
        <v>934.12026857894136</v>
      </c>
      <c r="AC79" s="140">
        <f>(AC44*1000)/Assumptions!$N$24/52</f>
        <v>894.23935030639825</v>
      </c>
      <c r="AD79" s="140">
        <f>(AD44*1000)/Assumptions!$N$24/52</f>
        <v>854.35843203385514</v>
      </c>
      <c r="AE79" s="140">
        <f>(AE44*1000)/Assumptions!$N$24/52</f>
        <v>814.4775137613118</v>
      </c>
      <c r="AF79" s="140">
        <f>(AF44*1000)/Assumptions!$N$24/52</f>
        <v>774.59659548876857</v>
      </c>
      <c r="AG79" s="140">
        <f>(AG44*1000)/Assumptions!$N$24/52</f>
        <v>734.71567721622523</v>
      </c>
      <c r="AH79" s="140">
        <f>(AH44*1000)/Assumptions!$N$24/52</f>
        <v>694.83475894368235</v>
      </c>
      <c r="AI79" s="140">
        <f>(AI44*1000)/Assumptions!$N$24/52</f>
        <v>0</v>
      </c>
      <c r="AJ79" s="140">
        <f>(AJ44*1000)/Assumptions!$N$24/52</f>
        <v>0</v>
      </c>
      <c r="AK79" s="140">
        <f>(AK44*1000)/Assumptions!$N$24/52</f>
        <v>0</v>
      </c>
      <c r="AL79" s="140">
        <f>(AL44*1000)/Assumptions!$N$24/52</f>
        <v>0</v>
      </c>
      <c r="AM79" s="140">
        <f>(AM44*1000)/Assumptions!$N$24/52</f>
        <v>0</v>
      </c>
      <c r="AN79" s="140">
        <f>(AN44*1000)/Assumptions!$N$24/52</f>
        <v>0</v>
      </c>
      <c r="AO79" s="140">
        <f>(AO44*1000)/Assumptions!$N$24/52</f>
        <v>0</v>
      </c>
      <c r="AP79" s="140">
        <f>(AP44*1000)/Assumptions!$N$24/52</f>
        <v>0</v>
      </c>
      <c r="AQ79" s="140">
        <f>(AQ44*1000)/Assumptions!$N$24/52</f>
        <v>0</v>
      </c>
      <c r="AR79" s="140">
        <f>(AR44*1000)/Assumptions!$N$24/52</f>
        <v>0</v>
      </c>
      <c r="AS79" s="140">
        <f>(AS44*1000)/Assumptions!$N$24/52</f>
        <v>0</v>
      </c>
      <c r="AT79" s="140">
        <f>(AT44*1000)/Assumptions!$N$24/52</f>
        <v>0</v>
      </c>
      <c r="AU79" s="140">
        <f>(AU44*1000)/Assumptions!$N$24/52</f>
        <v>0</v>
      </c>
      <c r="AV79" s="140">
        <f>(AV44*1000)/Assumptions!$N$24/52</f>
        <v>0</v>
      </c>
      <c r="AW79" s="140">
        <f>(AW44*1000)/Assumptions!$N$24/52</f>
        <v>0</v>
      </c>
      <c r="AX79" s="140">
        <f>(AX44*1000)/Assumptions!$N$24/52</f>
        <v>0</v>
      </c>
      <c r="AY79" s="140">
        <f>(AY44*1000)/Assumptions!$N$24/52</f>
        <v>0</v>
      </c>
      <c r="AZ79" s="140">
        <f>(AZ44*1000)/Assumptions!$N$24/52</f>
        <v>0</v>
      </c>
      <c r="BA79" s="140">
        <f>(BA44*1000)/Assumptions!$N$24/52</f>
        <v>0</v>
      </c>
      <c r="BB79" s="140">
        <f>(BB44*1000)/Assumptions!$N$24/52</f>
        <v>0</v>
      </c>
      <c r="BC79" s="140">
        <f>(BC44*1000)/Assumptions!$N$24/52</f>
        <v>0</v>
      </c>
      <c r="BD79" s="140">
        <f>(BD44*1000)/Assumptions!$N$24/52</f>
        <v>0</v>
      </c>
      <c r="BE79" s="140">
        <f>(BE44*1000)/Assumptions!$N$24/52</f>
        <v>0</v>
      </c>
      <c r="BF79" s="140">
        <f>(BF44*1000)/Assumptions!$N$24/52</f>
        <v>0</v>
      </c>
      <c r="BG79" s="140">
        <f>(BG44*1000)/Assumptions!$N$24/52</f>
        <v>0</v>
      </c>
      <c r="BH79" s="140">
        <f>(BH44*1000)/Assumptions!$N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435.7133233810778</v>
      </c>
      <c r="E80" s="140">
        <f>(E45*1000)/Assumptions!$N$24/52</f>
        <v>0</v>
      </c>
      <c r="F80" s="140">
        <f>(F45*1000)/Assumptions!$N$24/52</f>
        <v>2137.615321259234</v>
      </c>
      <c r="G80" s="140">
        <f>(G45*1000)/Assumptions!$N$24/52</f>
        <v>2015.0446002899494</v>
      </c>
      <c r="H80" s="140">
        <f>(H45*1000)/Assumptions!$N$24/52</f>
        <v>1893.7460301313836</v>
      </c>
      <c r="I80" s="140">
        <f>(I45*1000)/Assumptions!$N$24/52</f>
        <v>1805.0145207272265</v>
      </c>
      <c r="J80" s="140">
        <f>(J45*1000)/Assumptions!$N$24/52</f>
        <v>1728.4956591059736</v>
      </c>
      <c r="K80" s="140">
        <f>(K45*1000)/Assumptions!$N$24/52</f>
        <v>1661.1362833218975</v>
      </c>
      <c r="L80" s="140">
        <f>(L45*1000)/Assumptions!$N$24/52</f>
        <v>1612.0958792121767</v>
      </c>
      <c r="M80" s="140">
        <f>(M45*1000)/Assumptions!$N$24/52</f>
        <v>1572.2149609396333</v>
      </c>
      <c r="N80" s="140">
        <f>(N45*1000)/Assumptions!$N$24/52</f>
        <v>1532.33404266709</v>
      </c>
      <c r="O80" s="140">
        <f>(O45*1000)/Assumptions!$N$24/52</f>
        <v>1492.4531243945471</v>
      </c>
      <c r="P80" s="140">
        <f>(P45*1000)/Assumptions!$N$24/52</f>
        <v>1452.5722061220038</v>
      </c>
      <c r="Q80" s="140">
        <f>(Q45*1000)/Assumptions!$N$24/52</f>
        <v>1412.6912878494607</v>
      </c>
      <c r="R80" s="140">
        <f>(R45*1000)/Assumptions!$N$24/52</f>
        <v>1372.8103695769173</v>
      </c>
      <c r="S80" s="140">
        <f>(S45*1000)/Assumptions!$N$24/52</f>
        <v>1332.929451304374</v>
      </c>
      <c r="T80" s="140">
        <f>(T45*1000)/Assumptions!$N$24/52</f>
        <v>1293.0485330318309</v>
      </c>
      <c r="U80" s="140">
        <f>(U45*1000)/Assumptions!$N$24/52</f>
        <v>1253.1676147592875</v>
      </c>
      <c r="V80" s="140">
        <f>(V45*1000)/Assumptions!$N$24/52</f>
        <v>1213.2866964867442</v>
      </c>
      <c r="W80" s="140">
        <f>(W45*1000)/Assumptions!$N$24/52</f>
        <v>1173.4057782142011</v>
      </c>
      <c r="X80" s="140">
        <f>(X45*1000)/Assumptions!$N$24/52</f>
        <v>1133.5248599416577</v>
      </c>
      <c r="Y80" s="140">
        <f>(Y45*1000)/Assumptions!$N$24/52</f>
        <v>1093.6439416691146</v>
      </c>
      <c r="Z80" s="140">
        <f>(Z45*1000)/Assumptions!$N$24/52</f>
        <v>1053.7630233965713</v>
      </c>
      <c r="AA80" s="140">
        <f>(AA45*1000)/Assumptions!$N$24/52</f>
        <v>1013.8821051240279</v>
      </c>
      <c r="AB80" s="140">
        <f>(AB45*1000)/Assumptions!$N$24/52</f>
        <v>974.0011868514847</v>
      </c>
      <c r="AC80" s="140">
        <f>(AC45*1000)/Assumptions!$N$24/52</f>
        <v>934.12026857894136</v>
      </c>
      <c r="AD80" s="140">
        <f>(AD45*1000)/Assumptions!$N$24/52</f>
        <v>894.23935030639825</v>
      </c>
      <c r="AE80" s="140">
        <f>(AE45*1000)/Assumptions!$N$24/52</f>
        <v>854.35843203385514</v>
      </c>
      <c r="AF80" s="140">
        <f>(AF45*1000)/Assumptions!$N$24/52</f>
        <v>814.4775137613118</v>
      </c>
      <c r="AG80" s="140">
        <f>(AG45*1000)/Assumptions!$N$24/52</f>
        <v>774.59659548876857</v>
      </c>
      <c r="AH80" s="140">
        <f>(AH45*1000)/Assumptions!$N$24/52</f>
        <v>734.71567721622523</v>
      </c>
      <c r="AI80" s="140">
        <f>(AI45*1000)/Assumptions!$N$24/52</f>
        <v>694.83475894368235</v>
      </c>
      <c r="AJ80" s="140">
        <f>(AJ45*1000)/Assumptions!$N$24/52</f>
        <v>0</v>
      </c>
      <c r="AK80" s="140">
        <f>(AK45*1000)/Assumptions!$N$24/52</f>
        <v>0</v>
      </c>
      <c r="AL80" s="140">
        <f>(AL45*1000)/Assumptions!$N$24/52</f>
        <v>0</v>
      </c>
      <c r="AM80" s="140">
        <f>(AM45*1000)/Assumptions!$N$24/52</f>
        <v>0</v>
      </c>
      <c r="AN80" s="140">
        <f>(AN45*1000)/Assumptions!$N$24/52</f>
        <v>0</v>
      </c>
      <c r="AO80" s="140">
        <f>(AO45*1000)/Assumptions!$N$24/52</f>
        <v>0</v>
      </c>
      <c r="AP80" s="140">
        <f>(AP45*1000)/Assumptions!$N$24/52</f>
        <v>0</v>
      </c>
      <c r="AQ80" s="140">
        <f>(AQ45*1000)/Assumptions!$N$24/52</f>
        <v>0</v>
      </c>
      <c r="AR80" s="140">
        <f>(AR45*1000)/Assumptions!$N$24/52</f>
        <v>0</v>
      </c>
      <c r="AS80" s="140">
        <f>(AS45*1000)/Assumptions!$N$24/52</f>
        <v>0</v>
      </c>
      <c r="AT80" s="140">
        <f>(AT45*1000)/Assumptions!$N$24/52</f>
        <v>0</v>
      </c>
      <c r="AU80" s="140">
        <f>(AU45*1000)/Assumptions!$N$24/52</f>
        <v>0</v>
      </c>
      <c r="AV80" s="140">
        <f>(AV45*1000)/Assumptions!$N$24/52</f>
        <v>0</v>
      </c>
      <c r="AW80" s="140">
        <f>(AW45*1000)/Assumptions!$N$24/52</f>
        <v>0</v>
      </c>
      <c r="AX80" s="140">
        <f>(AX45*1000)/Assumptions!$N$24/52</f>
        <v>0</v>
      </c>
      <c r="AY80" s="140">
        <f>(AY45*1000)/Assumptions!$N$24/52</f>
        <v>0</v>
      </c>
      <c r="AZ80" s="140">
        <f>(AZ45*1000)/Assumptions!$N$24/52</f>
        <v>0</v>
      </c>
      <c r="BA80" s="140">
        <f>(BA45*1000)/Assumptions!$N$24/52</f>
        <v>0</v>
      </c>
      <c r="BB80" s="140">
        <f>(BB45*1000)/Assumptions!$N$24/52</f>
        <v>0</v>
      </c>
      <c r="BC80" s="140">
        <f>(BC45*1000)/Assumptions!$N$24/52</f>
        <v>0</v>
      </c>
      <c r="BD80" s="140">
        <f>(BD45*1000)/Assumptions!$N$24/52</f>
        <v>0</v>
      </c>
      <c r="BE80" s="140">
        <f>(BE45*1000)/Assumptions!$N$24/52</f>
        <v>0</v>
      </c>
      <c r="BF80" s="140">
        <f>(BF45*1000)/Assumptions!$N$24/52</f>
        <v>0</v>
      </c>
      <c r="BG80" s="140">
        <f>(BG45*1000)/Assumptions!$N$24/52</f>
        <v>0</v>
      </c>
      <c r="BH80" s="140">
        <f>(BH45*1000)/Assumptions!$N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435.7133233810778</v>
      </c>
      <c r="E81" s="140">
        <f>(E46*1000)/Assumptions!$N$24/52</f>
        <v>0</v>
      </c>
      <c r="F81" s="140">
        <f>(F46*1000)/Assumptions!$N$24/52</f>
        <v>0</v>
      </c>
      <c r="G81" s="140">
        <f>(G46*1000)/Assumptions!$N$24/52</f>
        <v>2137.615321259234</v>
      </c>
      <c r="H81" s="140">
        <f>(H46*1000)/Assumptions!$N$24/52</f>
        <v>2015.0446002899494</v>
      </c>
      <c r="I81" s="140">
        <f>(I46*1000)/Assumptions!$N$24/52</f>
        <v>1893.7460301313836</v>
      </c>
      <c r="J81" s="140">
        <f>(J46*1000)/Assumptions!$N$24/52</f>
        <v>1805.0145207272265</v>
      </c>
      <c r="K81" s="140">
        <f>(K46*1000)/Assumptions!$N$24/52</f>
        <v>1728.4956591059736</v>
      </c>
      <c r="L81" s="140">
        <f>(L46*1000)/Assumptions!$N$24/52</f>
        <v>1661.1362833218975</v>
      </c>
      <c r="M81" s="140">
        <f>(M46*1000)/Assumptions!$N$24/52</f>
        <v>1612.0958792121767</v>
      </c>
      <c r="N81" s="140">
        <f>(N46*1000)/Assumptions!$N$24/52</f>
        <v>1572.2149609396333</v>
      </c>
      <c r="O81" s="140">
        <f>(O46*1000)/Assumptions!$N$24/52</f>
        <v>1532.33404266709</v>
      </c>
      <c r="P81" s="140">
        <f>(P46*1000)/Assumptions!$N$24/52</f>
        <v>1492.4531243945471</v>
      </c>
      <c r="Q81" s="140">
        <f>(Q46*1000)/Assumptions!$N$24/52</f>
        <v>1452.5722061220038</v>
      </c>
      <c r="R81" s="140">
        <f>(R46*1000)/Assumptions!$N$24/52</f>
        <v>1412.6912878494607</v>
      </c>
      <c r="S81" s="140">
        <f>(S46*1000)/Assumptions!$N$24/52</f>
        <v>1372.8103695769173</v>
      </c>
      <c r="T81" s="140">
        <f>(T46*1000)/Assumptions!$N$24/52</f>
        <v>1332.929451304374</v>
      </c>
      <c r="U81" s="140">
        <f>(U46*1000)/Assumptions!$N$24/52</f>
        <v>1293.0485330318309</v>
      </c>
      <c r="V81" s="140">
        <f>(V46*1000)/Assumptions!$N$24/52</f>
        <v>1253.1676147592875</v>
      </c>
      <c r="W81" s="140">
        <f>(W46*1000)/Assumptions!$N$24/52</f>
        <v>1213.2866964867442</v>
      </c>
      <c r="X81" s="140">
        <f>(X46*1000)/Assumptions!$N$24/52</f>
        <v>1173.4057782142011</v>
      </c>
      <c r="Y81" s="140">
        <f>(Y46*1000)/Assumptions!$N$24/52</f>
        <v>1133.5248599416577</v>
      </c>
      <c r="Z81" s="140">
        <f>(Z46*1000)/Assumptions!$N$24/52</f>
        <v>1093.6439416691146</v>
      </c>
      <c r="AA81" s="140">
        <f>(AA46*1000)/Assumptions!$N$24/52</f>
        <v>1053.7630233965713</v>
      </c>
      <c r="AB81" s="140">
        <f>(AB46*1000)/Assumptions!$N$24/52</f>
        <v>1013.8821051240279</v>
      </c>
      <c r="AC81" s="140">
        <f>(AC46*1000)/Assumptions!$N$24/52</f>
        <v>974.0011868514847</v>
      </c>
      <c r="AD81" s="140">
        <f>(AD46*1000)/Assumptions!$N$24/52</f>
        <v>934.12026857894136</v>
      </c>
      <c r="AE81" s="140">
        <f>(AE46*1000)/Assumptions!$N$24/52</f>
        <v>894.23935030639825</v>
      </c>
      <c r="AF81" s="140">
        <f>(AF46*1000)/Assumptions!$N$24/52</f>
        <v>854.35843203385514</v>
      </c>
      <c r="AG81" s="140">
        <f>(AG46*1000)/Assumptions!$N$24/52</f>
        <v>814.4775137613118</v>
      </c>
      <c r="AH81" s="140">
        <f>(AH46*1000)/Assumptions!$N$24/52</f>
        <v>774.59659548876857</v>
      </c>
      <c r="AI81" s="140">
        <f>(AI46*1000)/Assumptions!$N$24/52</f>
        <v>734.71567721622523</v>
      </c>
      <c r="AJ81" s="140">
        <f>(AJ46*1000)/Assumptions!$N$24/52</f>
        <v>694.83475894368235</v>
      </c>
      <c r="AK81" s="140">
        <f>(AK46*1000)/Assumptions!$N$24/52</f>
        <v>0</v>
      </c>
      <c r="AL81" s="140">
        <f>(AL46*1000)/Assumptions!$N$24/52</f>
        <v>0</v>
      </c>
      <c r="AM81" s="140">
        <f>(AM46*1000)/Assumptions!$N$24/52</f>
        <v>0</v>
      </c>
      <c r="AN81" s="140">
        <f>(AN46*1000)/Assumptions!$N$24/52</f>
        <v>0</v>
      </c>
      <c r="AO81" s="140">
        <f>(AO46*1000)/Assumptions!$N$24/52</f>
        <v>0</v>
      </c>
      <c r="AP81" s="140">
        <f>(AP46*1000)/Assumptions!$N$24/52</f>
        <v>0</v>
      </c>
      <c r="AQ81" s="140">
        <f>(AQ46*1000)/Assumptions!$N$24/52</f>
        <v>0</v>
      </c>
      <c r="AR81" s="140">
        <f>(AR46*1000)/Assumptions!$N$24/52</f>
        <v>0</v>
      </c>
      <c r="AS81" s="140">
        <f>(AS46*1000)/Assumptions!$N$24/52</f>
        <v>0</v>
      </c>
      <c r="AT81" s="140">
        <f>(AT46*1000)/Assumptions!$N$24/52</f>
        <v>0</v>
      </c>
      <c r="AU81" s="140">
        <f>(AU46*1000)/Assumptions!$N$24/52</f>
        <v>0</v>
      </c>
      <c r="AV81" s="140">
        <f>(AV46*1000)/Assumptions!$N$24/52</f>
        <v>0</v>
      </c>
      <c r="AW81" s="140">
        <f>(AW46*1000)/Assumptions!$N$24/52</f>
        <v>0</v>
      </c>
      <c r="AX81" s="140">
        <f>(AX46*1000)/Assumptions!$N$24/52</f>
        <v>0</v>
      </c>
      <c r="AY81" s="140">
        <f>(AY46*1000)/Assumptions!$N$24/52</f>
        <v>0</v>
      </c>
      <c r="AZ81" s="140">
        <f>(AZ46*1000)/Assumptions!$N$24/52</f>
        <v>0</v>
      </c>
      <c r="BA81" s="140">
        <f>(BA46*1000)/Assumptions!$N$24/52</f>
        <v>0</v>
      </c>
      <c r="BB81" s="140">
        <f>(BB46*1000)/Assumptions!$N$24/52</f>
        <v>0</v>
      </c>
      <c r="BC81" s="140">
        <f>(BC46*1000)/Assumptions!$N$24/52</f>
        <v>0</v>
      </c>
      <c r="BD81" s="140">
        <f>(BD46*1000)/Assumptions!$N$24/52</f>
        <v>0</v>
      </c>
      <c r="BE81" s="140">
        <f>(BE46*1000)/Assumptions!$N$24/52</f>
        <v>0</v>
      </c>
      <c r="BF81" s="140">
        <f>(BF46*1000)/Assumptions!$N$24/52</f>
        <v>0</v>
      </c>
      <c r="BG81" s="140">
        <f>(BG46*1000)/Assumptions!$N$24/52</f>
        <v>0</v>
      </c>
      <c r="BH81" s="140">
        <f>(BH46*1000)/Assumptions!$N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301.4070232374017</v>
      </c>
      <c r="E82" s="140">
        <f>(E47*1000)/Assumptions!$N$24/52</f>
        <v>0</v>
      </c>
      <c r="F82" s="140">
        <f>(F47*1000)/Assumptions!$N$24/52</f>
        <v>0</v>
      </c>
      <c r="G82" s="140">
        <f>(G47*1000)/Assumptions!$N$24/52</f>
        <v>0</v>
      </c>
      <c r="H82" s="140">
        <f>(H47*1000)/Assumptions!$N$24/52</f>
        <v>1937.6483778219053</v>
      </c>
      <c r="I82" s="140">
        <f>(I47*1000)/Assumptions!$N$24/52</f>
        <v>1826.5437481476156</v>
      </c>
      <c r="J82" s="140">
        <f>(J47*1000)/Assumptions!$N$24/52</f>
        <v>1716.5922637236511</v>
      </c>
      <c r="K82" s="140">
        <f>(K47*1000)/Assumptions!$N$24/52</f>
        <v>1636.1612977080388</v>
      </c>
      <c r="L82" s="140">
        <f>(L47*1000)/Assumptions!$N$24/52</f>
        <v>1566.800526095559</v>
      </c>
      <c r="M82" s="140">
        <f>(M47*1000)/Assumptions!$N$24/52</f>
        <v>1505.7424002854275</v>
      </c>
      <c r="N82" s="140">
        <f>(N47*1000)/Assumptions!$N$24/52</f>
        <v>1461.2895660799938</v>
      </c>
      <c r="O82" s="140">
        <f>(O47*1000)/Assumptions!$N$24/52</f>
        <v>1425.1393776769089</v>
      </c>
      <c r="P82" s="140">
        <f>(P47*1000)/Assumptions!$N$24/52</f>
        <v>1388.9891892738246</v>
      </c>
      <c r="Q82" s="140">
        <f>(Q47*1000)/Assumptions!$N$24/52</f>
        <v>1352.8390008707404</v>
      </c>
      <c r="R82" s="140">
        <f>(R47*1000)/Assumptions!$N$24/52</f>
        <v>1316.6888124676557</v>
      </c>
      <c r="S82" s="140">
        <f>(S47*1000)/Assumptions!$N$24/52</f>
        <v>1280.538624064571</v>
      </c>
      <c r="T82" s="140">
        <f>(T47*1000)/Assumptions!$N$24/52</f>
        <v>1244.3884356614867</v>
      </c>
      <c r="U82" s="140">
        <f>(U47*1000)/Assumptions!$N$24/52</f>
        <v>1208.238247258402</v>
      </c>
      <c r="V82" s="140">
        <f>(V47*1000)/Assumptions!$N$24/52</f>
        <v>1172.0880588553175</v>
      </c>
      <c r="W82" s="140">
        <f>(W47*1000)/Assumptions!$N$24/52</f>
        <v>1135.9378704522328</v>
      </c>
      <c r="X82" s="140">
        <f>(X47*1000)/Assumptions!$N$24/52</f>
        <v>1099.7876820491483</v>
      </c>
      <c r="Y82" s="140">
        <f>(Y47*1000)/Assumptions!$N$24/52</f>
        <v>1063.6374936460638</v>
      </c>
      <c r="Z82" s="140">
        <f>(Z47*1000)/Assumptions!$N$24/52</f>
        <v>1027.4873052429791</v>
      </c>
      <c r="AA82" s="140">
        <f>(AA47*1000)/Assumptions!$N$24/52</f>
        <v>991.33711683989475</v>
      </c>
      <c r="AB82" s="140">
        <f>(AB47*1000)/Assumptions!$N$24/52</f>
        <v>955.18692843681015</v>
      </c>
      <c r="AC82" s="140">
        <f>(AC47*1000)/Assumptions!$N$24/52</f>
        <v>919.03674003372555</v>
      </c>
      <c r="AD82" s="140">
        <f>(AD47*1000)/Assumptions!$N$24/52</f>
        <v>882.88655163064095</v>
      </c>
      <c r="AE82" s="140">
        <f>(AE47*1000)/Assumptions!$N$24/52</f>
        <v>846.73636322755635</v>
      </c>
      <c r="AF82" s="140">
        <f>(AF47*1000)/Assumptions!$N$24/52</f>
        <v>810.5861748244721</v>
      </c>
      <c r="AG82" s="140">
        <f>(AG47*1000)/Assumptions!$N$24/52</f>
        <v>774.43598642138738</v>
      </c>
      <c r="AH82" s="140">
        <f>(AH47*1000)/Assumptions!$N$24/52</f>
        <v>738.2857980183029</v>
      </c>
      <c r="AI82" s="140">
        <f>(AI47*1000)/Assumptions!$N$24/52</f>
        <v>702.13560961521819</v>
      </c>
      <c r="AJ82" s="140">
        <f>(AJ47*1000)/Assumptions!$N$24/52</f>
        <v>665.9854212121337</v>
      </c>
      <c r="AK82" s="140">
        <f>(AK47*1000)/Assumptions!$N$24/52</f>
        <v>629.83523280904944</v>
      </c>
      <c r="AL82" s="140">
        <f>(AL47*1000)/Assumptions!$N$24/52</f>
        <v>0</v>
      </c>
      <c r="AM82" s="140">
        <f>(AM47*1000)/Assumptions!$N$24/52</f>
        <v>0</v>
      </c>
      <c r="AN82" s="140">
        <f>(AN47*1000)/Assumptions!$N$24/52</f>
        <v>0</v>
      </c>
      <c r="AO82" s="140">
        <f>(AO47*1000)/Assumptions!$N$24/52</f>
        <v>0</v>
      </c>
      <c r="AP82" s="140">
        <f>(AP47*1000)/Assumptions!$N$24/52</f>
        <v>0</v>
      </c>
      <c r="AQ82" s="140">
        <f>(AQ47*1000)/Assumptions!$N$24/52</f>
        <v>0</v>
      </c>
      <c r="AR82" s="140">
        <f>(AR47*1000)/Assumptions!$N$24/52</f>
        <v>0</v>
      </c>
      <c r="AS82" s="140">
        <f>(AS47*1000)/Assumptions!$N$24/52</f>
        <v>0</v>
      </c>
      <c r="AT82" s="140">
        <f>(AT47*1000)/Assumptions!$N$24/52</f>
        <v>0</v>
      </c>
      <c r="AU82" s="140">
        <f>(AU47*1000)/Assumptions!$N$24/52</f>
        <v>0</v>
      </c>
      <c r="AV82" s="140">
        <f>(AV47*1000)/Assumptions!$N$24/52</f>
        <v>0</v>
      </c>
      <c r="AW82" s="140">
        <f>(AW47*1000)/Assumptions!$N$24/52</f>
        <v>0</v>
      </c>
      <c r="AX82" s="140">
        <f>(AX47*1000)/Assumptions!$N$24/52</f>
        <v>0</v>
      </c>
      <c r="AY82" s="140">
        <f>(AY47*1000)/Assumptions!$N$24/52</f>
        <v>0</v>
      </c>
      <c r="AZ82" s="140">
        <f>(AZ47*1000)/Assumptions!$N$24/52</f>
        <v>0</v>
      </c>
      <c r="BA82" s="140">
        <f>(BA47*1000)/Assumptions!$N$24/52</f>
        <v>0</v>
      </c>
      <c r="BB82" s="140">
        <f>(BB47*1000)/Assumptions!$N$24/52</f>
        <v>0</v>
      </c>
      <c r="BC82" s="140">
        <f>(BC47*1000)/Assumptions!$N$24/52</f>
        <v>0</v>
      </c>
      <c r="BD82" s="140">
        <f>(BD47*1000)/Assumptions!$N$24/52</f>
        <v>0</v>
      </c>
      <c r="BE82" s="140">
        <f>(BE47*1000)/Assumptions!$N$24/52</f>
        <v>0</v>
      </c>
      <c r="BF82" s="140">
        <f>(BF47*1000)/Assumptions!$N$24/52</f>
        <v>0</v>
      </c>
      <c r="BG82" s="140">
        <f>(BG47*1000)/Assumptions!$N$24/52</f>
        <v>0</v>
      </c>
      <c r="BH82" s="140">
        <f>(BH47*1000)/Assumptions!$N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174.0546569214437</v>
      </c>
      <c r="E83" s="140">
        <f>(E48*1000)/Assumptions!$N$24/52</f>
        <v>0</v>
      </c>
      <c r="F83" s="140">
        <f>(F48*1000)/Assumptions!$N$24/52</f>
        <v>0</v>
      </c>
      <c r="G83" s="140">
        <f>(G48*1000)/Assumptions!$N$24/52</f>
        <v>0</v>
      </c>
      <c r="H83" s="140">
        <f>(H48*1000)/Assumptions!$N$24/52</f>
        <v>0</v>
      </c>
      <c r="I83" s="140">
        <f>(I48*1000)/Assumptions!$N$24/52</f>
        <v>1748.0350580858233</v>
      </c>
      <c r="J83" s="140">
        <f>(J48*1000)/Assumptions!$N$24/52</f>
        <v>1647.8028436091097</v>
      </c>
      <c r="K83" s="140">
        <f>(K48*1000)/Assumptions!$N$24/52</f>
        <v>1548.6109305347074</v>
      </c>
      <c r="L83" s="140">
        <f>(L48*1000)/Assumptions!$N$24/52</f>
        <v>1476.0507333594892</v>
      </c>
      <c r="M83" s="140">
        <f>(M48*1000)/Assumptions!$N$24/52</f>
        <v>1413.477429646465</v>
      </c>
      <c r="N83" s="140">
        <f>(N48*1000)/Assumptions!$N$24/52</f>
        <v>1358.3942960300856</v>
      </c>
      <c r="O83" s="140">
        <f>(O48*1000)/Assumptions!$N$24/52</f>
        <v>1318.2915026069968</v>
      </c>
      <c r="P83" s="140">
        <f>(P48*1000)/Assumptions!$N$24/52</f>
        <v>1285.6788792805537</v>
      </c>
      <c r="Q83" s="140">
        <f>(Q48*1000)/Assumptions!$N$24/52</f>
        <v>1253.0662559541108</v>
      </c>
      <c r="R83" s="140">
        <f>(R48*1000)/Assumptions!$N$24/52</f>
        <v>1220.4536326276677</v>
      </c>
      <c r="S83" s="140">
        <f>(S48*1000)/Assumptions!$N$24/52</f>
        <v>1187.8410093012244</v>
      </c>
      <c r="T83" s="140">
        <f>(T48*1000)/Assumptions!$N$24/52</f>
        <v>1155.2283859747813</v>
      </c>
      <c r="U83" s="140">
        <f>(U48*1000)/Assumptions!$N$24/52</f>
        <v>1122.6157626483384</v>
      </c>
      <c r="V83" s="140">
        <f>(V48*1000)/Assumptions!$N$24/52</f>
        <v>1090.0031393218951</v>
      </c>
      <c r="W83" s="140">
        <f>(W48*1000)/Assumptions!$N$24/52</f>
        <v>1057.3905159954518</v>
      </c>
      <c r="X83" s="140">
        <f>(X48*1000)/Assumptions!$N$24/52</f>
        <v>1024.7778926690089</v>
      </c>
      <c r="Y83" s="140">
        <f>(Y48*1000)/Assumptions!$N$24/52</f>
        <v>992.16526934256558</v>
      </c>
      <c r="Z83" s="140">
        <f>(Z48*1000)/Assumptions!$N$24/52</f>
        <v>959.55264601612248</v>
      </c>
      <c r="AA83" s="140">
        <f>(AA48*1000)/Assumptions!$N$24/52</f>
        <v>926.94002268967938</v>
      </c>
      <c r="AB83" s="140">
        <f>(AB48*1000)/Assumptions!$N$24/52</f>
        <v>894.32739936323617</v>
      </c>
      <c r="AC83" s="140">
        <f>(AC48*1000)/Assumptions!$N$24/52</f>
        <v>861.71477603679318</v>
      </c>
      <c r="AD83" s="140">
        <f>(AD48*1000)/Assumptions!$N$24/52</f>
        <v>829.10215271034997</v>
      </c>
      <c r="AE83" s="140">
        <f>(AE48*1000)/Assumptions!$N$24/52</f>
        <v>796.48952938390676</v>
      </c>
      <c r="AF83" s="140">
        <f>(AF48*1000)/Assumptions!$N$24/52</f>
        <v>763.87690605746366</v>
      </c>
      <c r="AG83" s="140">
        <f>(AG48*1000)/Assumptions!$N$24/52</f>
        <v>731.26428273102078</v>
      </c>
      <c r="AH83" s="140">
        <f>(AH48*1000)/Assumptions!$N$24/52</f>
        <v>698.65165940457746</v>
      </c>
      <c r="AI83" s="140">
        <f>(AI48*1000)/Assumptions!$N$24/52</f>
        <v>666.03903607813436</v>
      </c>
      <c r="AJ83" s="140">
        <f>(AJ48*1000)/Assumptions!$N$24/52</f>
        <v>633.42641275169126</v>
      </c>
      <c r="AK83" s="140">
        <f>(AK48*1000)/Assumptions!$N$24/52</f>
        <v>600.81378942524805</v>
      </c>
      <c r="AL83" s="140">
        <f>(AL48*1000)/Assumptions!$N$24/52</f>
        <v>568.20116609880529</v>
      </c>
      <c r="AM83" s="140">
        <f>(AM48*1000)/Assumptions!$N$24/52</f>
        <v>0</v>
      </c>
      <c r="AN83" s="140">
        <f>(AN48*1000)/Assumptions!$N$24/52</f>
        <v>0</v>
      </c>
      <c r="AO83" s="140">
        <f>(AO48*1000)/Assumptions!$N$24/52</f>
        <v>0</v>
      </c>
      <c r="AP83" s="140">
        <f>(AP48*1000)/Assumptions!$N$24/52</f>
        <v>0</v>
      </c>
      <c r="AQ83" s="140">
        <f>(AQ48*1000)/Assumptions!$N$24/52</f>
        <v>0</v>
      </c>
      <c r="AR83" s="140">
        <f>(AR48*1000)/Assumptions!$N$24/52</f>
        <v>0</v>
      </c>
      <c r="AS83" s="140">
        <f>(AS48*1000)/Assumptions!$N$24/52</f>
        <v>0</v>
      </c>
      <c r="AT83" s="140">
        <f>(AT48*1000)/Assumptions!$N$24/52</f>
        <v>0</v>
      </c>
      <c r="AU83" s="140">
        <f>(AU48*1000)/Assumptions!$N$24/52</f>
        <v>0</v>
      </c>
      <c r="AV83" s="140">
        <f>(AV48*1000)/Assumptions!$N$24/52</f>
        <v>0</v>
      </c>
      <c r="AW83" s="140">
        <f>(AW48*1000)/Assumptions!$N$24/52</f>
        <v>0</v>
      </c>
      <c r="AX83" s="140">
        <f>(AX48*1000)/Assumptions!$N$24/52</f>
        <v>0</v>
      </c>
      <c r="AY83" s="140">
        <f>(AY48*1000)/Assumptions!$N$24/52</f>
        <v>0</v>
      </c>
      <c r="AZ83" s="140">
        <f>(AZ48*1000)/Assumptions!$N$24/52</f>
        <v>0</v>
      </c>
      <c r="BA83" s="140">
        <f>(BA48*1000)/Assumptions!$N$24/52</f>
        <v>0</v>
      </c>
      <c r="BB83" s="140">
        <f>(BB48*1000)/Assumptions!$N$24/52</f>
        <v>0</v>
      </c>
      <c r="BC83" s="140">
        <f>(BC48*1000)/Assumptions!$N$24/52</f>
        <v>0</v>
      </c>
      <c r="BD83" s="140">
        <f>(BD48*1000)/Assumptions!$N$24/52</f>
        <v>0</v>
      </c>
      <c r="BE83" s="140">
        <f>(BE48*1000)/Assumptions!$N$24/52</f>
        <v>0</v>
      </c>
      <c r="BF83" s="140">
        <f>(BF48*1000)/Assumptions!$N$24/52</f>
        <v>0</v>
      </c>
      <c r="BG83" s="140">
        <f>(BG48*1000)/Assumptions!$N$24/52</f>
        <v>0</v>
      </c>
      <c r="BH83" s="140">
        <f>(BH48*1000)/Assumptions!$N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092.5164015531016</v>
      </c>
      <c r="E84" s="140">
        <f>(E49*1000)/Assumptions!$N$24/52</f>
        <v>0</v>
      </c>
      <c r="F84" s="140">
        <f>(F49*1000)/Assumptions!$N$24/52</f>
        <v>0</v>
      </c>
      <c r="G84" s="140">
        <f>(G49*1000)/Assumptions!$N$24/52</f>
        <v>0</v>
      </c>
      <c r="H84" s="140">
        <f>(H49*1000)/Assumptions!$N$24/52</f>
        <v>0</v>
      </c>
      <c r="I84" s="140">
        <f>(I49*1000)/Assumptions!$N$24/52</f>
        <v>0</v>
      </c>
      <c r="J84" s="140">
        <f>(J49*1000)/Assumptions!$N$24/52</f>
        <v>1626.6337859059074</v>
      </c>
      <c r="K84" s="140">
        <f>(K49*1000)/Assumptions!$N$24/52</f>
        <v>1533.3627123368644</v>
      </c>
      <c r="L84" s="140">
        <f>(L49*1000)/Assumptions!$N$24/52</f>
        <v>1441.0596910964616</v>
      </c>
      <c r="M84" s="140">
        <f>(M49*1000)/Assumptions!$N$24/52</f>
        <v>1373.5388094692639</v>
      </c>
      <c r="N84" s="140">
        <f>(N49*1000)/Assumptions!$N$24/52</f>
        <v>1315.3112301970182</v>
      </c>
      <c r="O84" s="140">
        <f>(O49*1000)/Assumptions!$N$24/52</f>
        <v>1264.0536276909856</v>
      </c>
      <c r="P84" s="140">
        <f>(P49*1000)/Assumptions!$N$24/52</f>
        <v>1226.7359787173814</v>
      </c>
      <c r="Q84" s="140">
        <f>(Q49*1000)/Assumptions!$N$24/52</f>
        <v>1196.3883065099906</v>
      </c>
      <c r="R84" s="140">
        <f>(R49*1000)/Assumptions!$N$24/52</f>
        <v>1166.0406343026002</v>
      </c>
      <c r="S84" s="140">
        <f>(S49*1000)/Assumptions!$N$24/52</f>
        <v>1135.6929620952096</v>
      </c>
      <c r="T84" s="140">
        <f>(T49*1000)/Assumptions!$N$24/52</f>
        <v>1105.345289887819</v>
      </c>
      <c r="U84" s="140">
        <f>(U49*1000)/Assumptions!$N$24/52</f>
        <v>1074.9976176804284</v>
      </c>
      <c r="V84" s="140">
        <f>(V49*1000)/Assumptions!$N$24/52</f>
        <v>1044.6499454730381</v>
      </c>
      <c r="W84" s="140">
        <f>(W49*1000)/Assumptions!$N$24/52</f>
        <v>1014.3022732656474</v>
      </c>
      <c r="X84" s="140">
        <f>(X49*1000)/Assumptions!$N$24/52</f>
        <v>983.9546010582568</v>
      </c>
      <c r="Y84" s="140">
        <f>(Y49*1000)/Assumptions!$N$24/52</f>
        <v>953.60692885086621</v>
      </c>
      <c r="Z84" s="140">
        <f>(Z49*1000)/Assumptions!$N$24/52</f>
        <v>923.25925664347574</v>
      </c>
      <c r="AA84" s="140">
        <f>(AA49*1000)/Assumptions!$N$24/52</f>
        <v>892.91158443608515</v>
      </c>
      <c r="AB84" s="140">
        <f>(AB49*1000)/Assumptions!$N$24/52</f>
        <v>862.56391222869445</v>
      </c>
      <c r="AC84" s="140">
        <f>(AC49*1000)/Assumptions!$N$24/52</f>
        <v>832.21624002130386</v>
      </c>
      <c r="AD84" s="140">
        <f>(AD49*1000)/Assumptions!$N$24/52</f>
        <v>801.86856781391339</v>
      </c>
      <c r="AE84" s="140">
        <f>(AE49*1000)/Assumptions!$N$24/52</f>
        <v>771.5208956065228</v>
      </c>
      <c r="AF84" s="140">
        <f>(AF49*1000)/Assumptions!$N$24/52</f>
        <v>741.17322339913221</v>
      </c>
      <c r="AG84" s="140">
        <f>(AG49*1000)/Assumptions!$N$24/52</f>
        <v>710.82555119174162</v>
      </c>
      <c r="AH84" s="140">
        <f>(AH49*1000)/Assumptions!$N$24/52</f>
        <v>680.47787898435126</v>
      </c>
      <c r="AI84" s="140">
        <f>(AI49*1000)/Assumptions!$N$24/52</f>
        <v>650.13020677696045</v>
      </c>
      <c r="AJ84" s="140">
        <f>(AJ49*1000)/Assumptions!$N$24/52</f>
        <v>619.78253456956998</v>
      </c>
      <c r="AK84" s="140">
        <f>(AK49*1000)/Assumptions!$N$24/52</f>
        <v>589.43486236217939</v>
      </c>
      <c r="AL84" s="140">
        <f>(AL49*1000)/Assumptions!$N$24/52</f>
        <v>559.0871901547888</v>
      </c>
      <c r="AM84" s="140">
        <f>(AM49*1000)/Assumptions!$N$24/52</f>
        <v>528.73951794739855</v>
      </c>
      <c r="AN84" s="140">
        <f>(AN49*1000)/Assumptions!$N$24/52</f>
        <v>0</v>
      </c>
      <c r="AO84" s="140">
        <f>(AO49*1000)/Assumptions!$N$24/52</f>
        <v>0</v>
      </c>
      <c r="AP84" s="140">
        <f>(AP49*1000)/Assumptions!$N$24/52</f>
        <v>0</v>
      </c>
      <c r="AQ84" s="140">
        <f>(AQ49*1000)/Assumptions!$N$24/52</f>
        <v>0</v>
      </c>
      <c r="AR84" s="140">
        <f>(AR49*1000)/Assumptions!$N$24/52</f>
        <v>0</v>
      </c>
      <c r="AS84" s="140">
        <f>(AS49*1000)/Assumptions!$N$24/52</f>
        <v>0</v>
      </c>
      <c r="AT84" s="140">
        <f>(AT49*1000)/Assumptions!$N$24/52</f>
        <v>0</v>
      </c>
      <c r="AU84" s="140">
        <f>(AU49*1000)/Assumptions!$N$24/52</f>
        <v>0</v>
      </c>
      <c r="AV84" s="140">
        <f>(AV49*1000)/Assumptions!$N$24/52</f>
        <v>0</v>
      </c>
      <c r="AW84" s="140">
        <f>(AW49*1000)/Assumptions!$N$24/52</f>
        <v>0</v>
      </c>
      <c r="AX84" s="140">
        <f>(AX49*1000)/Assumptions!$N$24/52</f>
        <v>0</v>
      </c>
      <c r="AY84" s="140">
        <f>(AY49*1000)/Assumptions!$N$24/52</f>
        <v>0</v>
      </c>
      <c r="AZ84" s="140">
        <f>(AZ49*1000)/Assumptions!$N$24/52</f>
        <v>0</v>
      </c>
      <c r="BA84" s="140">
        <f>(BA49*1000)/Assumptions!$N$24/52</f>
        <v>0</v>
      </c>
      <c r="BB84" s="140">
        <f>(BB49*1000)/Assumptions!$N$24/52</f>
        <v>0</v>
      </c>
      <c r="BC84" s="140">
        <f>(BC49*1000)/Assumptions!$N$24/52</f>
        <v>0</v>
      </c>
      <c r="BD84" s="140">
        <f>(BD49*1000)/Assumptions!$N$24/52</f>
        <v>0</v>
      </c>
      <c r="BE84" s="140">
        <f>(BE49*1000)/Assumptions!$N$24/52</f>
        <v>0</v>
      </c>
      <c r="BF84" s="140">
        <f>(BF49*1000)/Assumptions!$N$24/52</f>
        <v>0</v>
      </c>
      <c r="BG84" s="140">
        <f>(BG49*1000)/Assumptions!$N$24/52</f>
        <v>0</v>
      </c>
      <c r="BH84" s="140">
        <f>(BH49*1000)/Assumptions!$N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064.4122339504263</v>
      </c>
      <c r="E85" s="140">
        <f>(E50*1000)/Assumptions!$N$24/52</f>
        <v>0</v>
      </c>
      <c r="F85" s="140">
        <f>(F50*1000)/Assumptions!$N$24/52</f>
        <v>0</v>
      </c>
      <c r="G85" s="140">
        <f>(G50*1000)/Assumptions!$N$24/52</f>
        <v>0</v>
      </c>
      <c r="H85" s="140">
        <f>(H50*1000)/Assumptions!$N$24/52</f>
        <v>0</v>
      </c>
      <c r="I85" s="140">
        <f>(I50*1000)/Assumptions!$N$24/52</f>
        <v>0</v>
      </c>
      <c r="J85" s="140">
        <f>(J50*1000)/Assumptions!$N$24/52</f>
        <v>0</v>
      </c>
      <c r="K85" s="140">
        <f>(K50*1000)/Assumptions!$N$24/52</f>
        <v>1584.789847927233</v>
      </c>
      <c r="L85" s="140">
        <f>(L50*1000)/Assumptions!$N$24/52</f>
        <v>1493.9181029910044</v>
      </c>
      <c r="M85" s="140">
        <f>(M50*1000)/Assumptions!$N$24/52</f>
        <v>1403.9895079610324</v>
      </c>
      <c r="N85" s="140">
        <f>(N50*1000)/Assumptions!$N$24/52</f>
        <v>1338.2055505312505</v>
      </c>
      <c r="O85" s="140">
        <f>(O50*1000)/Assumptions!$N$24/52</f>
        <v>1281.47583220154</v>
      </c>
      <c r="P85" s="140">
        <f>(P50*1000)/Assumptions!$N$24/52</f>
        <v>1231.5367931968817</v>
      </c>
      <c r="Q85" s="140">
        <f>(Q50*1000)/Assumptions!$N$24/52</f>
        <v>1195.1791128423304</v>
      </c>
      <c r="R85" s="140">
        <f>(R50*1000)/Assumptions!$N$24/52</f>
        <v>1165.6121118128324</v>
      </c>
      <c r="S85" s="140">
        <f>(S50*1000)/Assumptions!$N$24/52</f>
        <v>1136.0451107833346</v>
      </c>
      <c r="T85" s="140">
        <f>(T50*1000)/Assumptions!$N$24/52</f>
        <v>1106.4781097538366</v>
      </c>
      <c r="U85" s="140">
        <f>(U50*1000)/Assumptions!$N$24/52</f>
        <v>1076.9111087243389</v>
      </c>
      <c r="V85" s="140">
        <f>(V50*1000)/Assumptions!$N$24/52</f>
        <v>1047.3441076948409</v>
      </c>
      <c r="W85" s="140">
        <f>(W50*1000)/Assumptions!$N$24/52</f>
        <v>1017.7771066653434</v>
      </c>
      <c r="X85" s="140">
        <f>(X50*1000)/Assumptions!$N$24/52</f>
        <v>988.21010563584537</v>
      </c>
      <c r="Y85" s="140">
        <f>(Y50*1000)/Assumptions!$N$24/52</f>
        <v>958.64310460634738</v>
      </c>
      <c r="Z85" s="140">
        <f>(Z50*1000)/Assumptions!$N$24/52</f>
        <v>929.0761035768495</v>
      </c>
      <c r="AA85" s="140">
        <f>(AA50*1000)/Assumptions!$N$24/52</f>
        <v>899.50910254735163</v>
      </c>
      <c r="AB85" s="140">
        <f>(AB50*1000)/Assumptions!$N$24/52</f>
        <v>869.94210151785364</v>
      </c>
      <c r="AC85" s="140">
        <f>(AC50*1000)/Assumptions!$N$24/52</f>
        <v>840.37510048835566</v>
      </c>
      <c r="AD85" s="140">
        <f>(AD50*1000)/Assumptions!$N$24/52</f>
        <v>810.8080994588579</v>
      </c>
      <c r="AE85" s="140">
        <f>(AE50*1000)/Assumptions!$N$24/52</f>
        <v>781.24109842936002</v>
      </c>
      <c r="AF85" s="140">
        <f>(AF50*1000)/Assumptions!$N$24/52</f>
        <v>751.67409739986215</v>
      </c>
      <c r="AG85" s="140">
        <f>(AG50*1000)/Assumptions!$N$24/52</f>
        <v>722.10709637036416</v>
      </c>
      <c r="AH85" s="140">
        <f>(AH50*1000)/Assumptions!$N$24/52</f>
        <v>692.54009534086629</v>
      </c>
      <c r="AI85" s="140">
        <f>(AI50*1000)/Assumptions!$N$24/52</f>
        <v>662.97309431136864</v>
      </c>
      <c r="AJ85" s="140">
        <f>(AJ50*1000)/Assumptions!$N$24/52</f>
        <v>633.40609328187065</v>
      </c>
      <c r="AK85" s="140">
        <f>(AK50*1000)/Assumptions!$N$24/52</f>
        <v>603.83909225237289</v>
      </c>
      <c r="AL85" s="140">
        <f>(AL50*1000)/Assumptions!$N$24/52</f>
        <v>574.27209122287491</v>
      </c>
      <c r="AM85" s="140">
        <f>(AM50*1000)/Assumptions!$N$24/52</f>
        <v>544.70509019337692</v>
      </c>
      <c r="AN85" s="140">
        <f>(AN50*1000)/Assumptions!$N$24/52</f>
        <v>515.13808916387939</v>
      </c>
      <c r="AO85" s="140">
        <f>(AO50*1000)/Assumptions!$N$24/52</f>
        <v>0</v>
      </c>
      <c r="AP85" s="140">
        <f>(AP50*1000)/Assumptions!$N$24/52</f>
        <v>0</v>
      </c>
      <c r="AQ85" s="140">
        <f>(AQ50*1000)/Assumptions!$N$24/52</f>
        <v>0</v>
      </c>
      <c r="AR85" s="140">
        <f>(AR50*1000)/Assumptions!$N$24/52</f>
        <v>0</v>
      </c>
      <c r="AS85" s="140">
        <f>(AS50*1000)/Assumptions!$N$24/52</f>
        <v>0</v>
      </c>
      <c r="AT85" s="140">
        <f>(AT50*1000)/Assumptions!$N$24/52</f>
        <v>0</v>
      </c>
      <c r="AU85" s="140">
        <f>(AU50*1000)/Assumptions!$N$24/52</f>
        <v>0</v>
      </c>
      <c r="AV85" s="140">
        <f>(AV50*1000)/Assumptions!$N$24/52</f>
        <v>0</v>
      </c>
      <c r="AW85" s="140">
        <f>(AW50*1000)/Assumptions!$N$24/52</f>
        <v>0</v>
      </c>
      <c r="AX85" s="140">
        <f>(AX50*1000)/Assumptions!$N$24/52</f>
        <v>0</v>
      </c>
      <c r="AY85" s="140">
        <f>(AY50*1000)/Assumptions!$N$24/52</f>
        <v>0</v>
      </c>
      <c r="AZ85" s="140">
        <f>(AZ50*1000)/Assumptions!$N$24/52</f>
        <v>0</v>
      </c>
      <c r="BA85" s="140">
        <f>(BA50*1000)/Assumptions!$N$24/52</f>
        <v>0</v>
      </c>
      <c r="BB85" s="140">
        <f>(BB50*1000)/Assumptions!$N$24/52</f>
        <v>0</v>
      </c>
      <c r="BC85" s="140">
        <f>(BC50*1000)/Assumptions!$N$24/52</f>
        <v>0</v>
      </c>
      <c r="BD85" s="140">
        <f>(BD50*1000)/Assumptions!$N$24/52</f>
        <v>0</v>
      </c>
      <c r="BE85" s="140">
        <f>(BE50*1000)/Assumptions!$N$24/52</f>
        <v>0</v>
      </c>
      <c r="BF85" s="140">
        <f>(BF50*1000)/Assumptions!$N$24/52</f>
        <v>0</v>
      </c>
      <c r="BG85" s="140">
        <f>(BG50*1000)/Assumptions!$N$24/52</f>
        <v>0</v>
      </c>
      <c r="BH85" s="140">
        <f>(BH50*1000)/Assumptions!$N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036.7015929770864</v>
      </c>
      <c r="E86" s="140">
        <f>(E51*1000)/Assumptions!$N$24/52</f>
        <v>0</v>
      </c>
      <c r="F86" s="140">
        <f>(F51*1000)/Assumptions!$N$24/52</f>
        <v>0</v>
      </c>
      <c r="G86" s="140">
        <f>(G51*1000)/Assumptions!$N$24/52</f>
        <v>0</v>
      </c>
      <c r="H86" s="140">
        <f>(H51*1000)/Assumptions!$N$24/52</f>
        <v>0</v>
      </c>
      <c r="I86" s="140">
        <f>(I51*1000)/Assumptions!$N$24/52</f>
        <v>0</v>
      </c>
      <c r="J86" s="140">
        <f>(J51*1000)/Assumptions!$N$24/52</f>
        <v>0</v>
      </c>
      <c r="K86" s="140">
        <f>(K51*1000)/Assumptions!$N$24/52</f>
        <v>0</v>
      </c>
      <c r="L86" s="140">
        <f>(L51*1000)/Assumptions!$N$24/52</f>
        <v>1543.5318267457972</v>
      </c>
      <c r="M86" s="140">
        <f>(M51*1000)/Assumptions!$N$24/52</f>
        <v>1455.0258140120281</v>
      </c>
      <c r="N86" s="140">
        <f>(N51*1000)/Assumptions!$N$24/52</f>
        <v>1367.4383974565499</v>
      </c>
      <c r="O86" s="140">
        <f>(O51*1000)/Assumptions!$N$24/52</f>
        <v>1303.3670430653267</v>
      </c>
      <c r="P86" s="140">
        <f>(P51*1000)/Assumptions!$N$24/52</f>
        <v>1248.1142119856984</v>
      </c>
      <c r="Q86" s="140">
        <f>(Q51*1000)/Assumptions!$N$24/52</f>
        <v>1199.475273389766</v>
      </c>
      <c r="R86" s="140">
        <f>(R51*1000)/Assumptions!$N$24/52</f>
        <v>1164.0641197612272</v>
      </c>
      <c r="S86" s="140">
        <f>(S51*1000)/Assumptions!$N$24/52</f>
        <v>1135.2668586163845</v>
      </c>
      <c r="T86" s="140">
        <f>(T51*1000)/Assumptions!$N$24/52</f>
        <v>1106.4695974715423</v>
      </c>
      <c r="U86" s="140">
        <f>(U51*1000)/Assumptions!$N$24/52</f>
        <v>1077.6723363266997</v>
      </c>
      <c r="V86" s="140">
        <f>(V51*1000)/Assumptions!$N$24/52</f>
        <v>1048.8750751818573</v>
      </c>
      <c r="W86" s="140">
        <f>(W51*1000)/Assumptions!$N$24/52</f>
        <v>1020.0778140370147</v>
      </c>
      <c r="X86" s="140">
        <f>(X51*1000)/Assumptions!$N$24/52</f>
        <v>991.28055289217241</v>
      </c>
      <c r="Y86" s="140">
        <f>(Y51*1000)/Assumptions!$N$24/52</f>
        <v>962.48329174732987</v>
      </c>
      <c r="Z86" s="140">
        <f>(Z51*1000)/Assumptions!$N$24/52</f>
        <v>933.68603060248722</v>
      </c>
      <c r="AA86" s="140">
        <f>(AA51*1000)/Assumptions!$N$24/52</f>
        <v>904.8887694576448</v>
      </c>
      <c r="AB86" s="140">
        <f>(AB51*1000)/Assumptions!$N$24/52</f>
        <v>876.09150831280226</v>
      </c>
      <c r="AC86" s="140">
        <f>(AC51*1000)/Assumptions!$N$24/52</f>
        <v>847.29424716795984</v>
      </c>
      <c r="AD86" s="140">
        <f>(AD51*1000)/Assumptions!$N$24/52</f>
        <v>818.49698602311719</v>
      </c>
      <c r="AE86" s="140">
        <f>(AE51*1000)/Assumptions!$N$24/52</f>
        <v>789.69972487827476</v>
      </c>
      <c r="AF86" s="140">
        <f>(AF51*1000)/Assumptions!$N$24/52</f>
        <v>760.90246373343246</v>
      </c>
      <c r="AG86" s="140">
        <f>(AG51*1000)/Assumptions!$N$24/52</f>
        <v>732.1052025885898</v>
      </c>
      <c r="AH86" s="140">
        <f>(AH51*1000)/Assumptions!$N$24/52</f>
        <v>703.30794144374727</v>
      </c>
      <c r="AI86" s="140">
        <f>(AI51*1000)/Assumptions!$N$24/52</f>
        <v>674.51068029890496</v>
      </c>
      <c r="AJ86" s="140">
        <f>(AJ51*1000)/Assumptions!$N$24/52</f>
        <v>645.71341915406265</v>
      </c>
      <c r="AK86" s="140">
        <f>(AK51*1000)/Assumptions!$N$24/52</f>
        <v>616.91615800921988</v>
      </c>
      <c r="AL86" s="140">
        <f>(AL51*1000)/Assumptions!$N$24/52</f>
        <v>588.11889686437758</v>
      </c>
      <c r="AM86" s="140">
        <f>(AM51*1000)/Assumptions!$N$24/52</f>
        <v>559.32163571953504</v>
      </c>
      <c r="AN86" s="140">
        <f>(AN51*1000)/Assumptions!$N$24/52</f>
        <v>530.5243745746925</v>
      </c>
      <c r="AO86" s="140">
        <f>(AO51*1000)/Assumptions!$N$24/52</f>
        <v>501.72711342985025</v>
      </c>
      <c r="AP86" s="140">
        <f>(AP51*1000)/Assumptions!$N$24/52</f>
        <v>0</v>
      </c>
      <c r="AQ86" s="140">
        <f>(AQ51*1000)/Assumptions!$N$24/52</f>
        <v>0</v>
      </c>
      <c r="AR86" s="140">
        <f>(AR51*1000)/Assumptions!$N$24/52</f>
        <v>0</v>
      </c>
      <c r="AS86" s="140">
        <f>(AS51*1000)/Assumptions!$N$24/52</f>
        <v>0</v>
      </c>
      <c r="AT86" s="140">
        <f>(AT51*1000)/Assumptions!$N$24/52</f>
        <v>0</v>
      </c>
      <c r="AU86" s="140">
        <f>(AU51*1000)/Assumptions!$N$24/52</f>
        <v>0</v>
      </c>
      <c r="AV86" s="140">
        <f>(AV51*1000)/Assumptions!$N$24/52</f>
        <v>0</v>
      </c>
      <c r="AW86" s="140">
        <f>(AW51*1000)/Assumptions!$N$24/52</f>
        <v>0</v>
      </c>
      <c r="AX86" s="140">
        <f>(AX51*1000)/Assumptions!$N$24/52</f>
        <v>0</v>
      </c>
      <c r="AY86" s="140">
        <f>(AY51*1000)/Assumptions!$N$24/52</f>
        <v>0</v>
      </c>
      <c r="AZ86" s="140">
        <f>(AZ51*1000)/Assumptions!$N$24/52</f>
        <v>0</v>
      </c>
      <c r="BA86" s="140">
        <f>(BA51*1000)/Assumptions!$N$24/52</f>
        <v>0</v>
      </c>
      <c r="BB86" s="140">
        <f>(BB51*1000)/Assumptions!$N$24/52</f>
        <v>0</v>
      </c>
      <c r="BC86" s="140">
        <f>(BC51*1000)/Assumptions!$N$24/52</f>
        <v>0</v>
      </c>
      <c r="BD86" s="140">
        <f>(BD51*1000)/Assumptions!$N$24/52</f>
        <v>0</v>
      </c>
      <c r="BE86" s="140">
        <f>(BE51*1000)/Assumptions!$N$24/52</f>
        <v>0</v>
      </c>
      <c r="BF86" s="140">
        <f>(BF51*1000)/Assumptions!$N$24/52</f>
        <v>0</v>
      </c>
      <c r="BG86" s="140">
        <f>(BG51*1000)/Assumptions!$N$24/52</f>
        <v>0</v>
      </c>
      <c r="BH86" s="140">
        <f>(BH51*1000)/Assumptions!$N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009.3844786330807</v>
      </c>
      <c r="E87" s="140">
        <f>(E52*1000)/Assumptions!$N$24/52</f>
        <v>0</v>
      </c>
      <c r="F87" s="140">
        <f>(F52*1000)/Assumptions!$N$24/52</f>
        <v>0</v>
      </c>
      <c r="G87" s="140">
        <f>(G52*1000)/Assumptions!$N$24/52</f>
        <v>0</v>
      </c>
      <c r="H87" s="140">
        <f>(H52*1000)/Assumptions!$N$24/52</f>
        <v>0</v>
      </c>
      <c r="I87" s="140">
        <f>(I52*1000)/Assumptions!$N$24/52</f>
        <v>0</v>
      </c>
      <c r="J87" s="140">
        <f>(J52*1000)/Assumptions!$N$24/52</f>
        <v>0</v>
      </c>
      <c r="K87" s="140">
        <f>(K52*1000)/Assumptions!$N$24/52</f>
        <v>0</v>
      </c>
      <c r="L87" s="140">
        <f>(L52*1000)/Assumptions!$N$24/52</f>
        <v>0</v>
      </c>
      <c r="M87" s="140">
        <f>(M52*1000)/Assumptions!$N$24/52</f>
        <v>1502.8597223616005</v>
      </c>
      <c r="N87" s="140">
        <f>(N52*1000)/Assumptions!$N$24/52</f>
        <v>1416.6858453999371</v>
      </c>
      <c r="O87" s="140">
        <f>(O52*1000)/Assumptions!$N$24/52</f>
        <v>1331.4063595830148</v>
      </c>
      <c r="P87" s="140">
        <f>(P52*1000)/Assumptions!$N$24/52</f>
        <v>1269.0232870714926</v>
      </c>
      <c r="Q87" s="140">
        <f>(Q52*1000)/Assumptions!$N$24/52</f>
        <v>1215.2263695494946</v>
      </c>
      <c r="R87" s="140">
        <f>(R52*1000)/Assumptions!$N$24/52</f>
        <v>1167.8690682696397</v>
      </c>
      <c r="S87" s="140">
        <f>(S52*1000)/Assumptions!$N$24/52</f>
        <v>1133.3909994740718</v>
      </c>
      <c r="T87" s="140">
        <f>(T52*1000)/Assumptions!$N$24/52</f>
        <v>1105.3525469206472</v>
      </c>
      <c r="U87" s="140">
        <f>(U52*1000)/Assumptions!$N$24/52</f>
        <v>1077.3140943672231</v>
      </c>
      <c r="V87" s="140">
        <f>(V52*1000)/Assumptions!$N$24/52</f>
        <v>1049.2756418137988</v>
      </c>
      <c r="W87" s="140">
        <f>(W52*1000)/Assumptions!$N$24/52</f>
        <v>1021.2371892603744</v>
      </c>
      <c r="X87" s="140">
        <f>(X52*1000)/Assumptions!$N$24/52</f>
        <v>993.19873670694983</v>
      </c>
      <c r="Y87" s="140">
        <f>(Y52*1000)/Assumptions!$N$24/52</f>
        <v>965.16028415352571</v>
      </c>
      <c r="Z87" s="140">
        <f>(Z52*1000)/Assumptions!$N$24/52</f>
        <v>937.12183160010136</v>
      </c>
      <c r="AA87" s="140">
        <f>(AA52*1000)/Assumptions!$N$24/52</f>
        <v>909.08337904667678</v>
      </c>
      <c r="AB87" s="140">
        <f>(AB52*1000)/Assumptions!$N$24/52</f>
        <v>881.04492649325232</v>
      </c>
      <c r="AC87" s="140">
        <f>(AC52*1000)/Assumptions!$N$24/52</f>
        <v>853.0064739398282</v>
      </c>
      <c r="AD87" s="140">
        <f>(AD52*1000)/Assumptions!$N$24/52</f>
        <v>824.96802138640373</v>
      </c>
      <c r="AE87" s="140">
        <f>(AE52*1000)/Assumptions!$N$24/52</f>
        <v>796.92956883297916</v>
      </c>
      <c r="AF87" s="140">
        <f>(AF52*1000)/Assumptions!$N$24/52</f>
        <v>768.89111627955492</v>
      </c>
      <c r="AG87" s="140">
        <f>(AG52*1000)/Assumptions!$N$24/52</f>
        <v>740.85266372613057</v>
      </c>
      <c r="AH87" s="140">
        <f>(AH52*1000)/Assumptions!$N$24/52</f>
        <v>712.81421117270611</v>
      </c>
      <c r="AI87" s="140">
        <f>(AI52*1000)/Assumptions!$N$24/52</f>
        <v>684.77575861928176</v>
      </c>
      <c r="AJ87" s="140">
        <f>(AJ52*1000)/Assumptions!$N$24/52</f>
        <v>656.73730606585741</v>
      </c>
      <c r="AK87" s="140">
        <f>(AK52*1000)/Assumptions!$N$24/52</f>
        <v>628.6988535124334</v>
      </c>
      <c r="AL87" s="140">
        <f>(AL52*1000)/Assumptions!$N$24/52</f>
        <v>600.6604009590086</v>
      </c>
      <c r="AM87" s="140">
        <f>(AM52*1000)/Assumptions!$N$24/52</f>
        <v>572.62194840558448</v>
      </c>
      <c r="AN87" s="140">
        <f>(AN52*1000)/Assumptions!$N$24/52</f>
        <v>544.5834958521599</v>
      </c>
      <c r="AO87" s="140">
        <f>(AO52*1000)/Assumptions!$N$24/52</f>
        <v>516.54504329873555</v>
      </c>
      <c r="AP87" s="140">
        <f>(AP52*1000)/Assumptions!$N$24/52</f>
        <v>488.50659074531143</v>
      </c>
      <c r="AQ87" s="140">
        <f>(AQ52*1000)/Assumptions!$N$24/52</f>
        <v>0</v>
      </c>
      <c r="AR87" s="140">
        <f>(AR52*1000)/Assumptions!$N$24/52</f>
        <v>0</v>
      </c>
      <c r="AS87" s="140">
        <f>(AS52*1000)/Assumptions!$N$24/52</f>
        <v>0</v>
      </c>
      <c r="AT87" s="140">
        <f>(AT52*1000)/Assumptions!$N$24/52</f>
        <v>0</v>
      </c>
      <c r="AU87" s="140">
        <f>(AU52*1000)/Assumptions!$N$24/52</f>
        <v>0</v>
      </c>
      <c r="AV87" s="140">
        <f>(AV52*1000)/Assumptions!$N$24/52</f>
        <v>0</v>
      </c>
      <c r="AW87" s="140">
        <f>(AW52*1000)/Assumptions!$N$24/52</f>
        <v>0</v>
      </c>
      <c r="AX87" s="140">
        <f>(AX52*1000)/Assumptions!$N$24/52</f>
        <v>0</v>
      </c>
      <c r="AY87" s="140">
        <f>(AY52*1000)/Assumptions!$N$24/52</f>
        <v>0</v>
      </c>
      <c r="AZ87" s="140">
        <f>(AZ52*1000)/Assumptions!$N$24/52</f>
        <v>0</v>
      </c>
      <c r="BA87" s="140">
        <f>(BA52*1000)/Assumptions!$N$24/52</f>
        <v>0</v>
      </c>
      <c r="BB87" s="140">
        <f>(BB52*1000)/Assumptions!$N$24/52</f>
        <v>0</v>
      </c>
      <c r="BC87" s="140">
        <f>(BC52*1000)/Assumptions!$N$24/52</f>
        <v>0</v>
      </c>
      <c r="BD87" s="140">
        <f>(BD52*1000)/Assumptions!$N$24/52</f>
        <v>0</v>
      </c>
      <c r="BE87" s="140">
        <f>(BE52*1000)/Assumptions!$N$24/52</f>
        <v>0</v>
      </c>
      <c r="BF87" s="140">
        <f>(BF52*1000)/Assumptions!$N$24/52</f>
        <v>0</v>
      </c>
      <c r="BG87" s="140">
        <f>(BG52*1000)/Assumptions!$N$24/52</f>
        <v>0</v>
      </c>
      <c r="BH87" s="140">
        <f>(BH52*1000)/Assumptions!$N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982.46089091840975</v>
      </c>
      <c r="E88" s="140">
        <f>(E53*1000)/Assumptions!$N$24/52</f>
        <v>0</v>
      </c>
      <c r="F88" s="140">
        <f>(F53*1000)/Assumptions!$N$24/52</f>
        <v>0</v>
      </c>
      <c r="G88" s="140">
        <f>(G53*1000)/Assumptions!$N$24/52</f>
        <v>0</v>
      </c>
      <c r="H88" s="140">
        <f>(H53*1000)/Assumptions!$N$24/52</f>
        <v>0</v>
      </c>
      <c r="I88" s="140">
        <f>(I53*1000)/Assumptions!$N$24/52</f>
        <v>0</v>
      </c>
      <c r="J88" s="140">
        <f>(J53*1000)/Assumptions!$N$24/52</f>
        <v>0</v>
      </c>
      <c r="K88" s="140">
        <f>(K53*1000)/Assumptions!$N$24/52</f>
        <v>0</v>
      </c>
      <c r="L88" s="140">
        <f>(L53*1000)/Assumptions!$N$24/52</f>
        <v>0</v>
      </c>
      <c r="M88" s="140">
        <f>(M53*1000)/Assumptions!$N$24/52</f>
        <v>0</v>
      </c>
      <c r="N88" s="140">
        <f>(N53*1000)/Assumptions!$N$24/52</f>
        <v>1462.7735347746434</v>
      </c>
      <c r="O88" s="140">
        <f>(O53*1000)/Assumptions!$N$24/52</f>
        <v>1378.8981971547303</v>
      </c>
      <c r="P88" s="140">
        <f>(P53*1000)/Assumptions!$N$24/52</f>
        <v>1295.8933943404272</v>
      </c>
      <c r="Q88" s="140">
        <f>(Q53*1000)/Assumptions!$N$24/52</f>
        <v>1235.1742825497486</v>
      </c>
      <c r="R88" s="140">
        <f>(R53*1000)/Assumptions!$N$24/52</f>
        <v>1182.8123048929285</v>
      </c>
      <c r="S88" s="140">
        <f>(S53*1000)/Assumptions!$N$24/52</f>
        <v>1136.718177836502</v>
      </c>
      <c r="T88" s="140">
        <f>(T53*1000)/Assumptions!$N$24/52</f>
        <v>1103.1597519808643</v>
      </c>
      <c r="U88" s="140">
        <f>(U53*1000)/Assumptions!$N$24/52</f>
        <v>1075.8691767256207</v>
      </c>
      <c r="V88" s="140">
        <f>(V53*1000)/Assumptions!$N$24/52</f>
        <v>1048.5786014703774</v>
      </c>
      <c r="W88" s="140">
        <f>(W53*1000)/Assumptions!$N$24/52</f>
        <v>1021.2880262151336</v>
      </c>
      <c r="X88" s="140">
        <f>(X53*1000)/Assumptions!$N$24/52</f>
        <v>993.99745095989033</v>
      </c>
      <c r="Y88" s="140">
        <f>(Y53*1000)/Assumptions!$N$24/52</f>
        <v>966.70687570464645</v>
      </c>
      <c r="Z88" s="140">
        <f>(Z53*1000)/Assumptions!$N$24/52</f>
        <v>939.41630044940325</v>
      </c>
      <c r="AA88" s="140">
        <f>(AA53*1000)/Assumptions!$N$24/52</f>
        <v>912.12572519415949</v>
      </c>
      <c r="AB88" s="140">
        <f>(AB53*1000)/Assumptions!$N$24/52</f>
        <v>884.83514993891595</v>
      </c>
      <c r="AC88" s="140">
        <f>(AC53*1000)/Assumptions!$N$24/52</f>
        <v>857.54457468367229</v>
      </c>
      <c r="AD88" s="140">
        <f>(AD53*1000)/Assumptions!$N$24/52</f>
        <v>830.25399942842887</v>
      </c>
      <c r="AE88" s="140">
        <f>(AE53*1000)/Assumptions!$N$24/52</f>
        <v>802.96342417318533</v>
      </c>
      <c r="AF88" s="140">
        <f>(AF53*1000)/Assumptions!$N$24/52</f>
        <v>775.67284891794156</v>
      </c>
      <c r="AG88" s="140">
        <f>(AG53*1000)/Assumptions!$N$24/52</f>
        <v>748.38227366269814</v>
      </c>
      <c r="AH88" s="140">
        <f>(AH53*1000)/Assumptions!$N$24/52</f>
        <v>721.09169840745449</v>
      </c>
      <c r="AI88" s="140">
        <f>(AI53*1000)/Assumptions!$N$24/52</f>
        <v>693.80112315221095</v>
      </c>
      <c r="AJ88" s="140">
        <f>(AJ53*1000)/Assumptions!$N$24/52</f>
        <v>666.5105478969673</v>
      </c>
      <c r="AK88" s="140">
        <f>(AK53*1000)/Assumptions!$N$24/52</f>
        <v>639.21997264172398</v>
      </c>
      <c r="AL88" s="140">
        <f>(AL53*1000)/Assumptions!$N$24/52</f>
        <v>611.92939738648067</v>
      </c>
      <c r="AM88" s="140">
        <f>(AM53*1000)/Assumptions!$N$24/52</f>
        <v>584.63882213123668</v>
      </c>
      <c r="AN88" s="140">
        <f>(AN53*1000)/Assumptions!$N$24/52</f>
        <v>557.34824687599337</v>
      </c>
      <c r="AO88" s="140">
        <f>(AO53*1000)/Assumptions!$N$24/52</f>
        <v>530.0576716207496</v>
      </c>
      <c r="AP88" s="140">
        <f>(AP53*1000)/Assumptions!$N$24/52</f>
        <v>502.76709636550612</v>
      </c>
      <c r="AQ88" s="140">
        <f>(AQ53*1000)/Assumptions!$N$24/52</f>
        <v>475.47652111026281</v>
      </c>
      <c r="AR88" s="140">
        <f>(AR53*1000)/Assumptions!$N$24/52</f>
        <v>0</v>
      </c>
      <c r="AS88" s="140">
        <f>(AS53*1000)/Assumptions!$N$24/52</f>
        <v>0</v>
      </c>
      <c r="AT88" s="140">
        <f>(AT53*1000)/Assumptions!$N$24/52</f>
        <v>0</v>
      </c>
      <c r="AU88" s="140">
        <f>(AU53*1000)/Assumptions!$N$24/52</f>
        <v>0</v>
      </c>
      <c r="AV88" s="140">
        <f>(AV53*1000)/Assumptions!$N$24/52</f>
        <v>0</v>
      </c>
      <c r="AW88" s="140">
        <f>(AW53*1000)/Assumptions!$N$24/52</f>
        <v>0</v>
      </c>
      <c r="AX88" s="140">
        <f>(AX53*1000)/Assumptions!$N$24/52</f>
        <v>0</v>
      </c>
      <c r="AY88" s="140">
        <f>(AY53*1000)/Assumptions!$N$24/52</f>
        <v>0</v>
      </c>
      <c r="AZ88" s="140">
        <f>(AZ53*1000)/Assumptions!$N$24/52</f>
        <v>0</v>
      </c>
      <c r="BA88" s="140">
        <f>(BA53*1000)/Assumptions!$N$24/52</f>
        <v>0</v>
      </c>
      <c r="BB88" s="140">
        <f>(BB53*1000)/Assumptions!$N$24/52</f>
        <v>0</v>
      </c>
      <c r="BC88" s="140">
        <f>(BC53*1000)/Assumptions!$N$24/52</f>
        <v>0</v>
      </c>
      <c r="BD88" s="140">
        <f>(BD53*1000)/Assumptions!$N$24/52</f>
        <v>0</v>
      </c>
      <c r="BE88" s="140">
        <f>(BE53*1000)/Assumptions!$N$24/52</f>
        <v>0</v>
      </c>
      <c r="BF88" s="140">
        <f>(BF53*1000)/Assumptions!$N$24/52</f>
        <v>0</v>
      </c>
      <c r="BG88" s="140">
        <f>(BG53*1000)/Assumptions!$N$24/52</f>
        <v>0</v>
      </c>
      <c r="BH88" s="140">
        <f>(BH53*1000)/Assumptions!$N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941.56710786236602</v>
      </c>
      <c r="E89" s="140">
        <f>(E54*1000)/Assumptions!$N$24/52</f>
        <v>0</v>
      </c>
      <c r="F89" s="140">
        <f>(F54*1000)/Assumptions!$N$24/52</f>
        <v>0</v>
      </c>
      <c r="G89" s="140">
        <f>(G54*1000)/Assumptions!$N$24/52</f>
        <v>0</v>
      </c>
      <c r="H89" s="140">
        <f>(H54*1000)/Assumptions!$N$24/52</f>
        <v>0</v>
      </c>
      <c r="I89" s="140">
        <f>(I54*1000)/Assumptions!$N$24/52</f>
        <v>0</v>
      </c>
      <c r="J89" s="140">
        <f>(J54*1000)/Assumptions!$N$24/52</f>
        <v>0</v>
      </c>
      <c r="K89" s="140">
        <f>(K54*1000)/Assumptions!$N$24/52</f>
        <v>0</v>
      </c>
      <c r="L89" s="140">
        <f>(L54*1000)/Assumptions!$N$24/52</f>
        <v>0</v>
      </c>
      <c r="M89" s="140">
        <f>(M54*1000)/Assumptions!$N$24/52</f>
        <v>0</v>
      </c>
      <c r="N89" s="140">
        <f>(N54*1000)/Assumptions!$N$24/52</f>
        <v>0</v>
      </c>
      <c r="O89" s="140">
        <f>(O54*1000)/Assumptions!$N$24/52</f>
        <v>1401.8873008857013</v>
      </c>
      <c r="P89" s="140">
        <f>(P54*1000)/Assumptions!$N$24/52</f>
        <v>1321.5031758851271</v>
      </c>
      <c r="Q89" s="140">
        <f>(Q54*1000)/Assumptions!$N$24/52</f>
        <v>1241.9533506992209</v>
      </c>
      <c r="R89" s="140">
        <f>(R54*1000)/Assumptions!$N$24/52</f>
        <v>1183.7616007688221</v>
      </c>
      <c r="S89" s="140">
        <f>(S54*1000)/Assumptions!$N$24/52</f>
        <v>1133.5791290592381</v>
      </c>
      <c r="T89" s="140">
        <f>(T54*1000)/Assumptions!$N$24/52</f>
        <v>1089.4036160152646</v>
      </c>
      <c r="U89" s="140">
        <f>(U54*1000)/Assumptions!$N$24/52</f>
        <v>1057.242020302514</v>
      </c>
      <c r="V89" s="140">
        <f>(V54*1000)/Assumptions!$N$24/52</f>
        <v>1031.087383255375</v>
      </c>
      <c r="W89" s="140">
        <f>(W54*1000)/Assumptions!$N$24/52</f>
        <v>1004.932746208236</v>
      </c>
      <c r="X89" s="140">
        <f>(X54*1000)/Assumptions!$N$24/52</f>
        <v>978.77810916109695</v>
      </c>
      <c r="Y89" s="140">
        <f>(Y54*1000)/Assumptions!$N$24/52</f>
        <v>952.62347211395786</v>
      </c>
      <c r="Z89" s="140">
        <f>(Z54*1000)/Assumptions!$N$24/52</f>
        <v>926.46883506681854</v>
      </c>
      <c r="AA89" s="140">
        <f>(AA54*1000)/Assumptions!$N$24/52</f>
        <v>900.31419801967968</v>
      </c>
      <c r="AB89" s="140">
        <f>(AB54*1000)/Assumptions!$N$24/52</f>
        <v>874.15956097254048</v>
      </c>
      <c r="AC89" s="140">
        <f>(AC54*1000)/Assumptions!$N$24/52</f>
        <v>848.00492392540139</v>
      </c>
      <c r="AD89" s="140">
        <f>(AD54*1000)/Assumptions!$N$24/52</f>
        <v>821.85028687826218</v>
      </c>
      <c r="AE89" s="140">
        <f>(AE54*1000)/Assumptions!$N$24/52</f>
        <v>795.69564983112309</v>
      </c>
      <c r="AF89" s="140">
        <f>(AF54*1000)/Assumptions!$N$24/52</f>
        <v>769.541012783984</v>
      </c>
      <c r="AG89" s="140">
        <f>(AG54*1000)/Assumptions!$N$24/52</f>
        <v>743.3863757368448</v>
      </c>
      <c r="AH89" s="140">
        <f>(AH54*1000)/Assumptions!$N$24/52</f>
        <v>717.23173868970594</v>
      </c>
      <c r="AI89" s="140">
        <f>(AI54*1000)/Assumptions!$N$24/52</f>
        <v>691.07710164256673</v>
      </c>
      <c r="AJ89" s="140">
        <f>(AJ54*1000)/Assumptions!$N$24/52</f>
        <v>664.92246459542753</v>
      </c>
      <c r="AK89" s="140">
        <f>(AK54*1000)/Assumptions!$N$24/52</f>
        <v>638.76782754828844</v>
      </c>
      <c r="AL89" s="140">
        <f>(AL54*1000)/Assumptions!$N$24/52</f>
        <v>612.61319050114957</v>
      </c>
      <c r="AM89" s="140">
        <f>(AM54*1000)/Assumptions!$N$24/52</f>
        <v>586.4585534540106</v>
      </c>
      <c r="AN89" s="140">
        <f>(AN54*1000)/Assumptions!$N$24/52</f>
        <v>560.30391640687117</v>
      </c>
      <c r="AO89" s="140">
        <f>(AO54*1000)/Assumptions!$N$24/52</f>
        <v>534.1492793597323</v>
      </c>
      <c r="AP89" s="140">
        <f>(AP54*1000)/Assumptions!$N$24/52</f>
        <v>507.99464231259299</v>
      </c>
      <c r="AQ89" s="140">
        <f>(AQ54*1000)/Assumptions!$N$24/52</f>
        <v>481.84000526545395</v>
      </c>
      <c r="AR89" s="140">
        <f>(AR54*1000)/Assumptions!$N$24/52</f>
        <v>455.68536821831509</v>
      </c>
      <c r="AS89" s="140">
        <f>(AS54*1000)/Assumptions!$N$24/52</f>
        <v>0</v>
      </c>
      <c r="AT89" s="140">
        <f>(AT54*1000)/Assumptions!$N$24/52</f>
        <v>0</v>
      </c>
      <c r="AU89" s="140">
        <f>(AU54*1000)/Assumptions!$N$24/52</f>
        <v>0</v>
      </c>
      <c r="AV89" s="140">
        <f>(AV54*1000)/Assumptions!$N$24/52</f>
        <v>0</v>
      </c>
      <c r="AW89" s="140">
        <f>(AW54*1000)/Assumptions!$N$24/52</f>
        <v>0</v>
      </c>
      <c r="AX89" s="140">
        <f>(AX54*1000)/Assumptions!$N$24/52</f>
        <v>0</v>
      </c>
      <c r="AY89" s="140">
        <f>(AY54*1000)/Assumptions!$N$24/52</f>
        <v>0</v>
      </c>
      <c r="AZ89" s="140">
        <f>(AZ54*1000)/Assumptions!$N$24/52</f>
        <v>0</v>
      </c>
      <c r="BA89" s="140">
        <f>(BA54*1000)/Assumptions!$N$24/52</f>
        <v>0</v>
      </c>
      <c r="BB89" s="140">
        <f>(BB54*1000)/Assumptions!$N$24/52</f>
        <v>0</v>
      </c>
      <c r="BC89" s="140">
        <f>(BC54*1000)/Assumptions!$N$24/52</f>
        <v>0</v>
      </c>
      <c r="BD89" s="140">
        <f>(BD54*1000)/Assumptions!$N$24/52</f>
        <v>0</v>
      </c>
      <c r="BE89" s="140">
        <f>(BE54*1000)/Assumptions!$N$24/52</f>
        <v>0</v>
      </c>
      <c r="BF89" s="140">
        <f>(BF54*1000)/Assumptions!$N$24/52</f>
        <v>0</v>
      </c>
      <c r="BG89" s="140">
        <f>(BG54*1000)/Assumptions!$N$24/52</f>
        <v>0</v>
      </c>
      <c r="BH89" s="140">
        <f>(BH54*1000)/Assumptions!$N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915.76418292956384</v>
      </c>
      <c r="E90" s="140">
        <f>(E55*1000)/Assumptions!$N$24/52</f>
        <v>0</v>
      </c>
      <c r="F90" s="140">
        <f>(F55*1000)/Assumptions!$N$24/52</f>
        <v>0</v>
      </c>
      <c r="G90" s="140">
        <f>(G55*1000)/Assumptions!$N$24/52</f>
        <v>0</v>
      </c>
      <c r="H90" s="140">
        <f>(H55*1000)/Assumptions!$N$24/52</f>
        <v>0</v>
      </c>
      <c r="I90" s="140">
        <f>(I55*1000)/Assumptions!$N$24/52</f>
        <v>0</v>
      </c>
      <c r="J90" s="140">
        <f>(J55*1000)/Assumptions!$N$24/52</f>
        <v>0</v>
      </c>
      <c r="K90" s="140">
        <f>(K55*1000)/Assumptions!$N$24/52</f>
        <v>0</v>
      </c>
      <c r="L90" s="140">
        <f>(L55*1000)/Assumptions!$N$24/52</f>
        <v>0</v>
      </c>
      <c r="M90" s="140">
        <f>(M55*1000)/Assumptions!$N$24/52</f>
        <v>0</v>
      </c>
      <c r="N90" s="140">
        <f>(N55*1000)/Assumptions!$N$24/52</f>
        <v>0</v>
      </c>
      <c r="O90" s="140">
        <f>(O55*1000)/Assumptions!$N$24/52</f>
        <v>0</v>
      </c>
      <c r="P90" s="140">
        <f>(P55*1000)/Assumptions!$N$24/52</f>
        <v>1363.4696538726012</v>
      </c>
      <c r="Q90" s="140">
        <f>(Q55*1000)/Assumptions!$N$24/52</f>
        <v>1285.2883942077626</v>
      </c>
      <c r="R90" s="140">
        <f>(R55*1000)/Assumptions!$N$24/52</f>
        <v>1207.9185710106144</v>
      </c>
      <c r="S90" s="140">
        <f>(S55*1000)/Assumptions!$N$24/52</f>
        <v>1151.3215213863587</v>
      </c>
      <c r="T90" s="140">
        <f>(T55*1000)/Assumptions!$N$24/52</f>
        <v>1102.5142618519371</v>
      </c>
      <c r="U90" s="140">
        <f>(U55*1000)/Assumptions!$N$24/52</f>
        <v>1059.5493448848908</v>
      </c>
      <c r="V90" s="140">
        <f>(V55*1000)/Assumptions!$N$24/52</f>
        <v>1028.2691130525961</v>
      </c>
      <c r="W90" s="140">
        <f>(W55*1000)/Assumptions!$N$24/52</f>
        <v>1002.8312237876776</v>
      </c>
      <c r="X90" s="140">
        <f>(X55*1000)/Assumptions!$N$24/52</f>
        <v>977.39333452275889</v>
      </c>
      <c r="Y90" s="140">
        <f>(Y55*1000)/Assumptions!$N$24/52</f>
        <v>951.9554452578401</v>
      </c>
      <c r="Z90" s="140">
        <f>(Z55*1000)/Assumptions!$N$24/52</f>
        <v>926.51755599292142</v>
      </c>
      <c r="AA90" s="140">
        <f>(AA55*1000)/Assumptions!$N$24/52</f>
        <v>901.07966672800262</v>
      </c>
      <c r="AB90" s="140">
        <f>(AB55*1000)/Assumptions!$N$24/52</f>
        <v>875.64177746308405</v>
      </c>
      <c r="AC90" s="140">
        <f>(AC55*1000)/Assumptions!$N$24/52</f>
        <v>850.20388819816537</v>
      </c>
      <c r="AD90" s="140">
        <f>(AD55*1000)/Assumptions!$N$24/52</f>
        <v>824.76599893324658</v>
      </c>
      <c r="AE90" s="140">
        <f>(AE55*1000)/Assumptions!$N$24/52</f>
        <v>799.32810966832778</v>
      </c>
      <c r="AF90" s="140">
        <f>(AF55*1000)/Assumptions!$N$24/52</f>
        <v>773.89022040340922</v>
      </c>
      <c r="AG90" s="140">
        <f>(AG55*1000)/Assumptions!$N$24/52</f>
        <v>748.45233113849042</v>
      </c>
      <c r="AH90" s="140">
        <f>(AH55*1000)/Assumptions!$N$24/52</f>
        <v>723.01444187357151</v>
      </c>
      <c r="AI90" s="140">
        <f>(AI55*1000)/Assumptions!$N$24/52</f>
        <v>697.57655260865306</v>
      </c>
      <c r="AJ90" s="140">
        <f>(AJ55*1000)/Assumptions!$N$24/52</f>
        <v>672.13866334373415</v>
      </c>
      <c r="AK90" s="140">
        <f>(AK55*1000)/Assumptions!$N$24/52</f>
        <v>646.70077407881558</v>
      </c>
      <c r="AL90" s="140">
        <f>(AL55*1000)/Assumptions!$N$24/52</f>
        <v>621.26288481389668</v>
      </c>
      <c r="AM90" s="140">
        <f>(AM55*1000)/Assumptions!$N$24/52</f>
        <v>595.82499554897811</v>
      </c>
      <c r="AN90" s="140">
        <f>(AN55*1000)/Assumptions!$N$24/52</f>
        <v>570.38710628405966</v>
      </c>
      <c r="AO90" s="140">
        <f>(AO55*1000)/Assumptions!$N$24/52</f>
        <v>544.94921701914063</v>
      </c>
      <c r="AP90" s="140">
        <f>(AP55*1000)/Assumptions!$N$24/52</f>
        <v>519.51132775422207</v>
      </c>
      <c r="AQ90" s="140">
        <f>(AQ55*1000)/Assumptions!$N$24/52</f>
        <v>494.07343848930316</v>
      </c>
      <c r="AR90" s="140">
        <f>(AR55*1000)/Assumptions!$N$24/52</f>
        <v>468.63554922438459</v>
      </c>
      <c r="AS90" s="140">
        <f>(AS55*1000)/Assumptions!$N$24/52</f>
        <v>443.19765995946602</v>
      </c>
      <c r="AT90" s="140">
        <f>(AT55*1000)/Assumptions!$N$24/52</f>
        <v>0</v>
      </c>
      <c r="AU90" s="140">
        <f>(AU55*1000)/Assumptions!$N$24/52</f>
        <v>0</v>
      </c>
      <c r="AV90" s="140">
        <f>(AV55*1000)/Assumptions!$N$24/52</f>
        <v>0</v>
      </c>
      <c r="AW90" s="140">
        <f>(AW55*1000)/Assumptions!$N$24/52</f>
        <v>0</v>
      </c>
      <c r="AX90" s="140">
        <f>(AX55*1000)/Assumptions!$N$24/52</f>
        <v>0</v>
      </c>
      <c r="AY90" s="140">
        <f>(AY55*1000)/Assumptions!$N$24/52</f>
        <v>0</v>
      </c>
      <c r="AZ90" s="140">
        <f>(AZ55*1000)/Assumptions!$N$24/52</f>
        <v>0</v>
      </c>
      <c r="BA90" s="140">
        <f>(BA55*1000)/Assumptions!$N$24/52</f>
        <v>0</v>
      </c>
      <c r="BB90" s="140">
        <f>(BB55*1000)/Assumptions!$N$24/52</f>
        <v>0</v>
      </c>
      <c r="BC90" s="140">
        <f>(BC55*1000)/Assumptions!$N$24/52</f>
        <v>0</v>
      </c>
      <c r="BD90" s="140">
        <f>(BD55*1000)/Assumptions!$N$24/52</f>
        <v>0</v>
      </c>
      <c r="BE90" s="140">
        <f>(BE55*1000)/Assumptions!$N$24/52</f>
        <v>0</v>
      </c>
      <c r="BF90" s="140">
        <f>(BF55*1000)/Assumptions!$N$24/52</f>
        <v>0</v>
      </c>
      <c r="BG90" s="140">
        <f>(BG55*1000)/Assumptions!$N$24/52</f>
        <v>0</v>
      </c>
      <c r="BH90" s="140">
        <f>(BH55*1000)/Assumptions!$N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890.66836737805636</v>
      </c>
      <c r="E91" s="140">
        <f>(E56*1000)/Assumptions!$N$24/52</f>
        <v>0</v>
      </c>
      <c r="F91" s="140">
        <f>(F56*1000)/Assumptions!$N$24/52</f>
        <v>0</v>
      </c>
      <c r="G91" s="140">
        <f>(G56*1000)/Assumptions!$N$24/52</f>
        <v>0</v>
      </c>
      <c r="H91" s="140">
        <f>(H56*1000)/Assumptions!$N$24/52</f>
        <v>0</v>
      </c>
      <c r="I91" s="140">
        <f>(I56*1000)/Assumptions!$N$24/52</f>
        <v>0</v>
      </c>
      <c r="J91" s="140">
        <f>(J56*1000)/Assumptions!$N$24/52</f>
        <v>0</v>
      </c>
      <c r="K91" s="140">
        <f>(K56*1000)/Assumptions!$N$24/52</f>
        <v>0</v>
      </c>
      <c r="L91" s="140">
        <f>(L56*1000)/Assumptions!$N$24/52</f>
        <v>0</v>
      </c>
      <c r="M91" s="140">
        <f>(M56*1000)/Assumptions!$N$24/52</f>
        <v>0</v>
      </c>
      <c r="N91" s="140">
        <f>(N56*1000)/Assumptions!$N$24/52</f>
        <v>0</v>
      </c>
      <c r="O91" s="140">
        <f>(O56*1000)/Assumptions!$N$24/52</f>
        <v>0</v>
      </c>
      <c r="P91" s="140">
        <f>(P56*1000)/Assumptions!$N$24/52</f>
        <v>0</v>
      </c>
      <c r="Q91" s="140">
        <f>(Q56*1000)/Assumptions!$N$24/52</f>
        <v>1326.1048130309318</v>
      </c>
      <c r="R91" s="140">
        <f>(R56*1000)/Assumptions!$N$24/52</f>
        <v>1250.0660508656752</v>
      </c>
      <c r="S91" s="140">
        <f>(S56*1000)/Assumptions!$N$24/52</f>
        <v>1174.8164883736322</v>
      </c>
      <c r="T91" s="140">
        <f>(T56*1000)/Assumptions!$N$24/52</f>
        <v>1119.7704375158778</v>
      </c>
      <c r="U91" s="140">
        <f>(U56*1000)/Assumptions!$N$24/52</f>
        <v>1072.3007035209812</v>
      </c>
      <c r="V91" s="140">
        <f>(V56*1000)/Assumptions!$N$24/52</f>
        <v>1030.5132071732273</v>
      </c>
      <c r="W91" s="140">
        <f>(W56*1000)/Assumptions!$N$24/52</f>
        <v>1000.0901861197606</v>
      </c>
      <c r="X91" s="140">
        <f>(X56*1000)/Assumptions!$N$24/52</f>
        <v>975.34940271343726</v>
      </c>
      <c r="Y91" s="140">
        <f>(Y56*1000)/Assumptions!$N$24/52</f>
        <v>950.60861930711405</v>
      </c>
      <c r="Z91" s="140">
        <f>(Z56*1000)/Assumptions!$N$24/52</f>
        <v>925.86783590079074</v>
      </c>
      <c r="AA91" s="140">
        <f>(AA56*1000)/Assumptions!$N$24/52</f>
        <v>901.12705249446776</v>
      </c>
      <c r="AB91" s="140">
        <f>(AB56*1000)/Assumptions!$N$24/52</f>
        <v>876.3862690881441</v>
      </c>
      <c r="AC91" s="140">
        <f>(AC56*1000)/Assumptions!$N$24/52</f>
        <v>851.64548568182101</v>
      </c>
      <c r="AD91" s="140">
        <f>(AD56*1000)/Assumptions!$N$24/52</f>
        <v>826.90470227549781</v>
      </c>
      <c r="AE91" s="140">
        <f>(AE56*1000)/Assumptions!$N$24/52</f>
        <v>802.16391886917449</v>
      </c>
      <c r="AF91" s="140">
        <f>(AF56*1000)/Assumptions!$N$24/52</f>
        <v>777.42313546285129</v>
      </c>
      <c r="AG91" s="140">
        <f>(AG56*1000)/Assumptions!$N$24/52</f>
        <v>752.68235205652798</v>
      </c>
      <c r="AH91" s="140">
        <f>(AH56*1000)/Assumptions!$N$24/52</f>
        <v>727.94156865020454</v>
      </c>
      <c r="AI91" s="140">
        <f>(AI56*1000)/Assumptions!$N$24/52</f>
        <v>703.20078524388134</v>
      </c>
      <c r="AJ91" s="140">
        <f>(AJ56*1000)/Assumptions!$N$24/52</f>
        <v>678.46000183755814</v>
      </c>
      <c r="AK91" s="140">
        <f>(AK56*1000)/Assumptions!$N$24/52</f>
        <v>653.71921843123482</v>
      </c>
      <c r="AL91" s="140">
        <f>(AL56*1000)/Assumptions!$N$24/52</f>
        <v>628.97843502491162</v>
      </c>
      <c r="AM91" s="140">
        <f>(AM56*1000)/Assumptions!$N$24/52</f>
        <v>604.23765161858819</v>
      </c>
      <c r="AN91" s="140">
        <f>(AN56*1000)/Assumptions!$N$24/52</f>
        <v>579.49686821226521</v>
      </c>
      <c r="AO91" s="140">
        <f>(AO56*1000)/Assumptions!$N$24/52</f>
        <v>554.75608480594212</v>
      </c>
      <c r="AP91" s="140">
        <f>(AP56*1000)/Assumptions!$N$24/52</f>
        <v>530.01530139961847</v>
      </c>
      <c r="AQ91" s="140">
        <f>(AQ56*1000)/Assumptions!$N$24/52</f>
        <v>505.27451799329538</v>
      </c>
      <c r="AR91" s="140">
        <f>(AR56*1000)/Assumptions!$N$24/52</f>
        <v>480.53373458697195</v>
      </c>
      <c r="AS91" s="140">
        <f>(AS56*1000)/Assumptions!$N$24/52</f>
        <v>455.7929511806488</v>
      </c>
      <c r="AT91" s="140">
        <f>(AT56*1000)/Assumptions!$N$24/52</f>
        <v>431.05216777432565</v>
      </c>
      <c r="AU91" s="140">
        <f>(AU56*1000)/Assumptions!$N$24/52</f>
        <v>0</v>
      </c>
      <c r="AV91" s="140">
        <f>(AV56*1000)/Assumptions!$N$24/52</f>
        <v>0</v>
      </c>
      <c r="AW91" s="140">
        <f>(AW56*1000)/Assumptions!$N$24/52</f>
        <v>0</v>
      </c>
      <c r="AX91" s="140">
        <f>(AX56*1000)/Assumptions!$N$24/52</f>
        <v>0</v>
      </c>
      <c r="AY91" s="140">
        <f>(AY56*1000)/Assumptions!$N$24/52</f>
        <v>0</v>
      </c>
      <c r="AZ91" s="140">
        <f>(AZ56*1000)/Assumptions!$N$24/52</f>
        <v>0</v>
      </c>
      <c r="BA91" s="140">
        <f>(BA56*1000)/Assumptions!$N$24/52</f>
        <v>0</v>
      </c>
      <c r="BB91" s="140">
        <f>(BB56*1000)/Assumptions!$N$24/52</f>
        <v>0</v>
      </c>
      <c r="BC91" s="140">
        <f>(BC56*1000)/Assumptions!$N$24/52</f>
        <v>0</v>
      </c>
      <c r="BD91" s="140">
        <f>(BD56*1000)/Assumptions!$N$24/52</f>
        <v>0</v>
      </c>
      <c r="BE91" s="140">
        <f>(BE56*1000)/Assumptions!$N$24/52</f>
        <v>0</v>
      </c>
      <c r="BF91" s="140">
        <f>(BF56*1000)/Assumptions!$N$24/52</f>
        <v>0</v>
      </c>
      <c r="BG91" s="140">
        <f>(BG56*1000)/Assumptions!$N$24/52</f>
        <v>0</v>
      </c>
      <c r="BH91" s="140">
        <f>(BH56*1000)/Assumptions!$N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866.26028341720848</v>
      </c>
      <c r="E92" s="140">
        <f>(E57*1000)/Assumptions!$N$24/52</f>
        <v>0</v>
      </c>
      <c r="F92" s="140">
        <f>(F57*1000)/Assumptions!$N$24/52</f>
        <v>0</v>
      </c>
      <c r="G92" s="140">
        <f>(G57*1000)/Assumptions!$N$24/52</f>
        <v>0</v>
      </c>
      <c r="H92" s="140">
        <f>(H57*1000)/Assumptions!$N$24/52</f>
        <v>0</v>
      </c>
      <c r="I92" s="140">
        <f>(I57*1000)/Assumptions!$N$24/52</f>
        <v>0</v>
      </c>
      <c r="J92" s="140">
        <f>(J57*1000)/Assumptions!$N$24/52</f>
        <v>0</v>
      </c>
      <c r="K92" s="140">
        <f>(K57*1000)/Assumptions!$N$24/52</f>
        <v>0</v>
      </c>
      <c r="L92" s="140">
        <f>(L57*1000)/Assumptions!$N$24/52</f>
        <v>0</v>
      </c>
      <c r="M92" s="140">
        <f>(M57*1000)/Assumptions!$N$24/52</f>
        <v>0</v>
      </c>
      <c r="N92" s="140">
        <f>(N57*1000)/Assumptions!$N$24/52</f>
        <v>0</v>
      </c>
      <c r="O92" s="140">
        <f>(O57*1000)/Assumptions!$N$24/52</f>
        <v>0</v>
      </c>
      <c r="P92" s="140">
        <f>(P57*1000)/Assumptions!$N$24/52</f>
        <v>0</v>
      </c>
      <c r="Q92" s="140">
        <f>(Q57*1000)/Assumptions!$N$24/52</f>
        <v>0</v>
      </c>
      <c r="R92" s="140">
        <f>(R57*1000)/Assumptions!$N$24/52</f>
        <v>1289.7639270144819</v>
      </c>
      <c r="S92" s="140">
        <f>(S57*1000)/Assumptions!$N$24/52</f>
        <v>1215.8089488469348</v>
      </c>
      <c r="T92" s="140">
        <f>(T57*1000)/Assumptions!$N$24/52</f>
        <v>1142.6215429404342</v>
      </c>
      <c r="U92" s="140">
        <f>(U57*1000)/Assumptions!$N$24/52</f>
        <v>1089.0839869167385</v>
      </c>
      <c r="V92" s="140">
        <f>(V57*1000)/Assumptions!$N$24/52</f>
        <v>1042.9151245990938</v>
      </c>
      <c r="W92" s="140">
        <f>(W57*1000)/Assumptions!$N$24/52</f>
        <v>1002.2727825609874</v>
      </c>
      <c r="X92" s="140">
        <f>(X57*1000)/Assumptions!$N$24/52</f>
        <v>972.68348108195846</v>
      </c>
      <c r="Y92" s="140">
        <f>(Y57*1000)/Assumptions!$N$24/52</f>
        <v>948.62069988246833</v>
      </c>
      <c r="Z92" s="140">
        <f>(Z57*1000)/Assumptions!$N$24/52</f>
        <v>924.55791868297808</v>
      </c>
      <c r="AA92" s="140">
        <f>(AA57*1000)/Assumptions!$N$24/52</f>
        <v>900.49513748348784</v>
      </c>
      <c r="AB92" s="140">
        <f>(AB57*1000)/Assumptions!$N$24/52</f>
        <v>876.43235628399771</v>
      </c>
      <c r="AC92" s="140">
        <f>(AC57*1000)/Assumptions!$N$24/52</f>
        <v>852.36957508450723</v>
      </c>
      <c r="AD92" s="140">
        <f>(AD57*1000)/Assumptions!$N$24/52</f>
        <v>828.30679388501699</v>
      </c>
      <c r="AE92" s="140">
        <f>(AE57*1000)/Assumptions!$N$24/52</f>
        <v>804.24401268552697</v>
      </c>
      <c r="AF92" s="140">
        <f>(AF57*1000)/Assumptions!$N$24/52</f>
        <v>780.18123148603672</v>
      </c>
      <c r="AG92" s="140">
        <f>(AG57*1000)/Assumptions!$N$24/52</f>
        <v>756.11845028654648</v>
      </c>
      <c r="AH92" s="140">
        <f>(AH57*1000)/Assumptions!$N$24/52</f>
        <v>732.05566908705623</v>
      </c>
      <c r="AI92" s="140">
        <f>(AI57*1000)/Assumptions!$N$24/52</f>
        <v>707.99288788756576</v>
      </c>
      <c r="AJ92" s="140">
        <f>(AJ57*1000)/Assumptions!$N$24/52</f>
        <v>683.93010668807551</v>
      </c>
      <c r="AK92" s="140">
        <f>(AK57*1000)/Assumptions!$N$24/52</f>
        <v>659.86732548858549</v>
      </c>
      <c r="AL92" s="140">
        <f>(AL57*1000)/Assumptions!$N$24/52</f>
        <v>635.80454428909513</v>
      </c>
      <c r="AM92" s="140">
        <f>(AM57*1000)/Assumptions!$N$24/52</f>
        <v>611.741763089605</v>
      </c>
      <c r="AN92" s="140">
        <f>(AN57*1000)/Assumptions!$N$24/52</f>
        <v>587.67898189011453</v>
      </c>
      <c r="AO92" s="140">
        <f>(AO57*1000)/Assumptions!$N$24/52</f>
        <v>563.61620069062451</v>
      </c>
      <c r="AP92" s="140">
        <f>(AP57*1000)/Assumptions!$N$24/52</f>
        <v>539.55341949113449</v>
      </c>
      <c r="AQ92" s="140">
        <f>(AQ57*1000)/Assumptions!$N$24/52</f>
        <v>515.4906382916439</v>
      </c>
      <c r="AR92" s="140">
        <f>(AR57*1000)/Assumptions!$N$24/52</f>
        <v>491.42785709215383</v>
      </c>
      <c r="AS92" s="140">
        <f>(AS57*1000)/Assumptions!$N$24/52</f>
        <v>467.36507589266341</v>
      </c>
      <c r="AT92" s="140">
        <f>(AT57*1000)/Assumptions!$N$24/52</f>
        <v>443.30229469317334</v>
      </c>
      <c r="AU92" s="140">
        <f>(AU57*1000)/Assumptions!$N$24/52</f>
        <v>419.23951349368321</v>
      </c>
      <c r="AV92" s="140">
        <f>(AV57*1000)/Assumptions!$N$24/52</f>
        <v>0</v>
      </c>
      <c r="AW92" s="140">
        <f>(AW57*1000)/Assumptions!$N$24/52</f>
        <v>0</v>
      </c>
      <c r="AX92" s="140">
        <f>(AX57*1000)/Assumptions!$N$24/52</f>
        <v>0</v>
      </c>
      <c r="AY92" s="140">
        <f>(AY57*1000)/Assumptions!$N$24/52</f>
        <v>0</v>
      </c>
      <c r="AZ92" s="140">
        <f>(AZ57*1000)/Assumptions!$N$24/52</f>
        <v>0</v>
      </c>
      <c r="BA92" s="140">
        <f>(BA57*1000)/Assumptions!$N$24/52</f>
        <v>0</v>
      </c>
      <c r="BB92" s="140">
        <f>(BB57*1000)/Assumptions!$N$24/52</f>
        <v>0</v>
      </c>
      <c r="BC92" s="140">
        <f>(BC57*1000)/Assumptions!$N$24/52</f>
        <v>0</v>
      </c>
      <c r="BD92" s="140">
        <f>(BD57*1000)/Assumptions!$N$24/52</f>
        <v>0</v>
      </c>
      <c r="BE92" s="140">
        <f>(BE57*1000)/Assumptions!$N$24/52</f>
        <v>0</v>
      </c>
      <c r="BF92" s="140">
        <f>(BF57*1000)/Assumptions!$N$24/52</f>
        <v>0</v>
      </c>
      <c r="BG92" s="140">
        <f>(BG57*1000)/Assumptions!$N$24/52</f>
        <v>0</v>
      </c>
      <c r="BH92" s="140">
        <f>(BH57*1000)/Assumptions!$N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842.52108428988595</v>
      </c>
      <c r="E93" s="140">
        <f>(E58*1000)/Assumptions!$N$24/52</f>
        <v>0</v>
      </c>
      <c r="F93" s="140">
        <f>(F58*1000)/Assumptions!$N$24/52</f>
        <v>0</v>
      </c>
      <c r="G93" s="140">
        <f>(G58*1000)/Assumptions!$N$24/52</f>
        <v>0</v>
      </c>
      <c r="H93" s="140">
        <f>(H58*1000)/Assumptions!$N$24/52</f>
        <v>0</v>
      </c>
      <c r="I93" s="140">
        <f>(I58*1000)/Assumptions!$N$24/52</f>
        <v>0</v>
      </c>
      <c r="J93" s="140">
        <f>(J58*1000)/Assumptions!$N$24/52</f>
        <v>0</v>
      </c>
      <c r="K93" s="140">
        <f>(K58*1000)/Assumptions!$N$24/52</f>
        <v>0</v>
      </c>
      <c r="L93" s="140">
        <f>(L58*1000)/Assumptions!$N$24/52</f>
        <v>0</v>
      </c>
      <c r="M93" s="140">
        <f>(M58*1000)/Assumptions!$N$24/52</f>
        <v>0</v>
      </c>
      <c r="N93" s="140">
        <f>(N58*1000)/Assumptions!$N$24/52</f>
        <v>0</v>
      </c>
      <c r="O93" s="140">
        <f>(O58*1000)/Assumptions!$N$24/52</f>
        <v>0</v>
      </c>
      <c r="P93" s="140">
        <f>(P58*1000)/Assumptions!$N$24/52</f>
        <v>0</v>
      </c>
      <c r="Q93" s="140">
        <f>(Q58*1000)/Assumptions!$N$24/52</f>
        <v>0</v>
      </c>
      <c r="R93" s="140">
        <f>(R58*1000)/Assumptions!$N$24/52</f>
        <v>0</v>
      </c>
      <c r="S93" s="140">
        <f>(S58*1000)/Assumptions!$N$24/52</f>
        <v>1254.4189351260704</v>
      </c>
      <c r="T93" s="140">
        <f>(T58*1000)/Assumptions!$N$24/52</f>
        <v>1182.4906364528783</v>
      </c>
      <c r="U93" s="140">
        <f>(U58*1000)/Assumptions!$N$24/52</f>
        <v>1111.3088753112204</v>
      </c>
      <c r="V93" s="140">
        <f>(V58*1000)/Assumptions!$N$24/52</f>
        <v>1059.2384749768321</v>
      </c>
      <c r="W93" s="140">
        <f>(W58*1000)/Assumptions!$N$24/52</f>
        <v>1014.3348349451694</v>
      </c>
      <c r="X93" s="140">
        <f>(X58*1000)/Assumptions!$N$24/52</f>
        <v>974.80626514055075</v>
      </c>
      <c r="Y93" s="140">
        <f>(Y58*1000)/Assumptions!$N$24/52</f>
        <v>946.0278357900213</v>
      </c>
      <c r="Z93" s="140">
        <f>(Z58*1000)/Assumptions!$N$24/52</f>
        <v>922.62447666653634</v>
      </c>
      <c r="AA93" s="140">
        <f>(AA58*1000)/Assumptions!$N$24/52</f>
        <v>899.22111754305161</v>
      </c>
      <c r="AB93" s="140">
        <f>(AB58*1000)/Assumptions!$N$24/52</f>
        <v>875.81775841956653</v>
      </c>
      <c r="AC93" s="140">
        <f>(AC58*1000)/Assumptions!$N$24/52</f>
        <v>852.41439929608168</v>
      </c>
      <c r="AD93" s="140">
        <f>(AD58*1000)/Assumptions!$N$24/52</f>
        <v>829.01104017259649</v>
      </c>
      <c r="AE93" s="140">
        <f>(AE58*1000)/Assumptions!$N$24/52</f>
        <v>805.60768104911153</v>
      </c>
      <c r="AF93" s="140">
        <f>(AF58*1000)/Assumptions!$N$24/52</f>
        <v>782.2043219256268</v>
      </c>
      <c r="AG93" s="140">
        <f>(AG58*1000)/Assumptions!$N$24/52</f>
        <v>758.80096280214173</v>
      </c>
      <c r="AH93" s="140">
        <f>(AH58*1000)/Assumptions!$N$24/52</f>
        <v>735.39760367865688</v>
      </c>
      <c r="AI93" s="140">
        <f>(AI58*1000)/Assumptions!$N$24/52</f>
        <v>711.99424455517192</v>
      </c>
      <c r="AJ93" s="140">
        <f>(AJ58*1000)/Assumptions!$N$24/52</f>
        <v>688.59088543168662</v>
      </c>
      <c r="AK93" s="140">
        <f>(AK58*1000)/Assumptions!$N$24/52</f>
        <v>665.18752630820177</v>
      </c>
      <c r="AL93" s="140">
        <f>(AL58*1000)/Assumptions!$N$24/52</f>
        <v>641.78416718471692</v>
      </c>
      <c r="AM93" s="140">
        <f>(AM58*1000)/Assumptions!$N$24/52</f>
        <v>618.38080806123185</v>
      </c>
      <c r="AN93" s="140">
        <f>(AN58*1000)/Assumptions!$N$24/52</f>
        <v>594.977448937747</v>
      </c>
      <c r="AO93" s="140">
        <f>(AO58*1000)/Assumptions!$N$24/52</f>
        <v>571.57408981426192</v>
      </c>
      <c r="AP93" s="140">
        <f>(AP58*1000)/Assumptions!$N$24/52</f>
        <v>548.17073069077719</v>
      </c>
      <c r="AQ93" s="140">
        <f>(AQ58*1000)/Assumptions!$N$24/52</f>
        <v>524.76737156729234</v>
      </c>
      <c r="AR93" s="140">
        <f>(AR58*1000)/Assumptions!$N$24/52</f>
        <v>501.36401244380698</v>
      </c>
      <c r="AS93" s="140">
        <f>(AS58*1000)/Assumptions!$N$24/52</f>
        <v>477.96065332032219</v>
      </c>
      <c r="AT93" s="140">
        <f>(AT58*1000)/Assumptions!$N$24/52</f>
        <v>454.55729419683718</v>
      </c>
      <c r="AU93" s="140">
        <f>(AU58*1000)/Assumptions!$N$24/52</f>
        <v>431.15393507335227</v>
      </c>
      <c r="AV93" s="140">
        <f>(AV58*1000)/Assumptions!$N$24/52</f>
        <v>407.75057594986743</v>
      </c>
      <c r="AW93" s="140">
        <f>(AW58*1000)/Assumptions!$N$24/52</f>
        <v>0</v>
      </c>
      <c r="AX93" s="140">
        <f>(AX58*1000)/Assumptions!$N$24/52</f>
        <v>0</v>
      </c>
      <c r="AY93" s="140">
        <f>(AY58*1000)/Assumptions!$N$24/52</f>
        <v>0</v>
      </c>
      <c r="AZ93" s="140">
        <f>(AZ58*1000)/Assumptions!$N$24/52</f>
        <v>0</v>
      </c>
      <c r="BA93" s="140">
        <f>(BA58*1000)/Assumptions!$N$24/52</f>
        <v>0</v>
      </c>
      <c r="BB93" s="140">
        <f>(BB58*1000)/Assumptions!$N$24/52</f>
        <v>0</v>
      </c>
      <c r="BC93" s="140">
        <f>(BC58*1000)/Assumptions!$N$24/52</f>
        <v>0</v>
      </c>
      <c r="BD93" s="140">
        <f>(BD58*1000)/Assumptions!$N$24/52</f>
        <v>0</v>
      </c>
      <c r="BE93" s="140">
        <f>(BE58*1000)/Assumptions!$N$24/52</f>
        <v>0</v>
      </c>
      <c r="BF93" s="140">
        <f>(BF58*1000)/Assumptions!$N$24/52</f>
        <v>0</v>
      </c>
      <c r="BG93" s="140">
        <f>(BG58*1000)/Assumptions!$N$24/52</f>
        <v>0</v>
      </c>
      <c r="BH93" s="140">
        <f>(BH58*1000)/Assumptions!$N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819.43243971988818</v>
      </c>
      <c r="E94" s="140">
        <f>(E59*1000)/Assumptions!$N$24/52</f>
        <v>0</v>
      </c>
      <c r="F94" s="140">
        <f>(F59*1000)/Assumptions!$N$24/52</f>
        <v>0</v>
      </c>
      <c r="G94" s="140">
        <f>(G59*1000)/Assumptions!$N$24/52</f>
        <v>0</v>
      </c>
      <c r="H94" s="140">
        <f>(H59*1000)/Assumptions!$N$24/52</f>
        <v>0</v>
      </c>
      <c r="I94" s="140">
        <f>(I59*1000)/Assumptions!$N$24/52</f>
        <v>0</v>
      </c>
      <c r="J94" s="140">
        <f>(J59*1000)/Assumptions!$N$24/52</f>
        <v>0</v>
      </c>
      <c r="K94" s="140">
        <f>(K59*1000)/Assumptions!$N$24/52</f>
        <v>0</v>
      </c>
      <c r="L94" s="140">
        <f>(L59*1000)/Assumptions!$N$24/52</f>
        <v>0</v>
      </c>
      <c r="M94" s="140">
        <f>(M59*1000)/Assumptions!$N$24/52</f>
        <v>0</v>
      </c>
      <c r="N94" s="140">
        <f>(N59*1000)/Assumptions!$N$24/52</f>
        <v>0</v>
      </c>
      <c r="O94" s="140">
        <f>(O59*1000)/Assumptions!$N$24/52</f>
        <v>0</v>
      </c>
      <c r="P94" s="140">
        <f>(P59*1000)/Assumptions!$N$24/52</f>
        <v>0</v>
      </c>
      <c r="Q94" s="140">
        <f>(Q59*1000)/Assumptions!$N$24/52</f>
        <v>0</v>
      </c>
      <c r="R94" s="140">
        <f>(R59*1000)/Assumptions!$N$24/52</f>
        <v>0</v>
      </c>
      <c r="S94" s="140">
        <f>(S59*1000)/Assumptions!$N$24/52</f>
        <v>0</v>
      </c>
      <c r="T94" s="140">
        <f>(T59*1000)/Assumptions!$N$24/52</f>
        <v>1220.0425456504145</v>
      </c>
      <c r="U94" s="140">
        <f>(U59*1000)/Assumptions!$N$24/52</f>
        <v>1150.0853868733709</v>
      </c>
      <c r="V94" s="140">
        <f>(V59*1000)/Assumptions!$N$24/52</f>
        <v>1080.8543073389885</v>
      </c>
      <c r="W94" s="140">
        <f>(W59*1000)/Assumptions!$N$24/52</f>
        <v>1030.2108564167347</v>
      </c>
      <c r="X94" s="140">
        <f>(X59*1000)/Assumptions!$N$24/52</f>
        <v>986.53776622402813</v>
      </c>
      <c r="Y94" s="140">
        <f>(Y59*1000)/Assumptions!$N$24/52</f>
        <v>948.09244657848228</v>
      </c>
      <c r="Z94" s="140">
        <f>(Z59*1000)/Assumptions!$N$24/52</f>
        <v>920.10266802725869</v>
      </c>
      <c r="AA94" s="140">
        <f>(AA59*1000)/Assumptions!$N$24/52</f>
        <v>897.34066002319582</v>
      </c>
      <c r="AB94" s="140">
        <f>(AB59*1000)/Assumptions!$N$24/52</f>
        <v>874.5786520191333</v>
      </c>
      <c r="AC94" s="140">
        <f>(AC59*1000)/Assumptions!$N$24/52</f>
        <v>851.81664401507055</v>
      </c>
      <c r="AD94" s="140">
        <f>(AD59*1000)/Assumptions!$N$24/52</f>
        <v>829.05463601100791</v>
      </c>
      <c r="AE94" s="140">
        <f>(AE59*1000)/Assumptions!$N$24/52</f>
        <v>806.29262800694494</v>
      </c>
      <c r="AF94" s="140">
        <f>(AF59*1000)/Assumptions!$N$24/52</f>
        <v>783.53062000288242</v>
      </c>
      <c r="AG94" s="140">
        <f>(AG59*1000)/Assumptions!$N$24/52</f>
        <v>760.76861199881978</v>
      </c>
      <c r="AH94" s="140">
        <f>(AH59*1000)/Assumptions!$N$24/52</f>
        <v>738.00660399475703</v>
      </c>
      <c r="AI94" s="140">
        <f>(AI59*1000)/Assumptions!$N$24/52</f>
        <v>715.24459599069428</v>
      </c>
      <c r="AJ94" s="140">
        <f>(AJ59*1000)/Assumptions!$N$24/52</f>
        <v>692.48258798663164</v>
      </c>
      <c r="AK94" s="140">
        <f>(AK59*1000)/Assumptions!$N$24/52</f>
        <v>669.72057998256867</v>
      </c>
      <c r="AL94" s="140">
        <f>(AL59*1000)/Assumptions!$N$24/52</f>
        <v>646.95857197850592</v>
      </c>
      <c r="AM94" s="140">
        <f>(AM59*1000)/Assumptions!$N$24/52</f>
        <v>624.19656397444339</v>
      </c>
      <c r="AN94" s="140">
        <f>(AN59*1000)/Assumptions!$N$24/52</f>
        <v>601.43455597038053</v>
      </c>
      <c r="AO94" s="140">
        <f>(AO59*1000)/Assumptions!$N$24/52</f>
        <v>578.67254796631789</v>
      </c>
      <c r="AP94" s="140">
        <f>(AP59*1000)/Assumptions!$N$24/52</f>
        <v>555.91053996225503</v>
      </c>
      <c r="AQ94" s="140">
        <f>(AQ59*1000)/Assumptions!$N$24/52</f>
        <v>533.14853195819251</v>
      </c>
      <c r="AR94" s="140">
        <f>(AR59*1000)/Assumptions!$N$24/52</f>
        <v>510.38652395412998</v>
      </c>
      <c r="AS94" s="140">
        <f>(AS59*1000)/Assumptions!$N$24/52</f>
        <v>487.62451595006684</v>
      </c>
      <c r="AT94" s="140">
        <f>(AT59*1000)/Assumptions!$N$24/52</f>
        <v>464.86250794600437</v>
      </c>
      <c r="AU94" s="140">
        <f>(AU59*1000)/Assumptions!$N$24/52</f>
        <v>442.10049994194156</v>
      </c>
      <c r="AV94" s="140">
        <f>(AV59*1000)/Assumptions!$N$24/52</f>
        <v>419.33849193787887</v>
      </c>
      <c r="AW94" s="140">
        <f>(AW59*1000)/Assumptions!$N$24/52</f>
        <v>396.57648393381623</v>
      </c>
      <c r="AX94" s="140">
        <f>(AX59*1000)/Assumptions!$N$24/52</f>
        <v>0</v>
      </c>
      <c r="AY94" s="140">
        <f>(AY59*1000)/Assumptions!$N$24/52</f>
        <v>0</v>
      </c>
      <c r="AZ94" s="140">
        <f>(AZ59*1000)/Assumptions!$N$24/52</f>
        <v>0</v>
      </c>
      <c r="BA94" s="140">
        <f>(BA59*1000)/Assumptions!$N$24/52</f>
        <v>0</v>
      </c>
      <c r="BB94" s="140">
        <f>(BB59*1000)/Assumptions!$N$24/52</f>
        <v>0</v>
      </c>
      <c r="BC94" s="140">
        <f>(BC59*1000)/Assumptions!$N$24/52</f>
        <v>0</v>
      </c>
      <c r="BD94" s="140">
        <f>(BD59*1000)/Assumptions!$N$24/52</f>
        <v>0</v>
      </c>
      <c r="BE94" s="140">
        <f>(BE59*1000)/Assumptions!$N$24/52</f>
        <v>0</v>
      </c>
      <c r="BF94" s="140">
        <f>(BF59*1000)/Assumptions!$N$24/52</f>
        <v>0</v>
      </c>
      <c r="BG94" s="140">
        <f>(BG59*1000)/Assumptions!$N$24/52</f>
        <v>0</v>
      </c>
      <c r="BH94" s="140">
        <f>(BH59*1000)/Assumptions!$N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796.97652175818496</v>
      </c>
      <c r="E95" s="140">
        <f>(E60*1000)/Assumptions!$N$24/52</f>
        <v>0</v>
      </c>
      <c r="F95" s="140">
        <f>(F60*1000)/Assumptions!$N$24/52</f>
        <v>0</v>
      </c>
      <c r="G95" s="140">
        <f>(G60*1000)/Assumptions!$N$24/52</f>
        <v>0</v>
      </c>
      <c r="H95" s="140">
        <f>(H60*1000)/Assumptions!$N$24/52</f>
        <v>0</v>
      </c>
      <c r="I95" s="140">
        <f>(I60*1000)/Assumptions!$N$24/52</f>
        <v>0</v>
      </c>
      <c r="J95" s="140">
        <f>(J60*1000)/Assumptions!$N$24/52</f>
        <v>0</v>
      </c>
      <c r="K95" s="140">
        <f>(K60*1000)/Assumptions!$N$24/52</f>
        <v>0</v>
      </c>
      <c r="L95" s="140">
        <f>(L60*1000)/Assumptions!$N$24/52</f>
        <v>0</v>
      </c>
      <c r="M95" s="140">
        <f>(M60*1000)/Assumptions!$N$24/52</f>
        <v>0</v>
      </c>
      <c r="N95" s="140">
        <f>(N60*1000)/Assumptions!$N$24/52</f>
        <v>0</v>
      </c>
      <c r="O95" s="140">
        <f>(O60*1000)/Assumptions!$N$24/52</f>
        <v>0</v>
      </c>
      <c r="P95" s="140">
        <f>(P60*1000)/Assumptions!$N$24/52</f>
        <v>0</v>
      </c>
      <c r="Q95" s="140">
        <f>(Q60*1000)/Assumptions!$N$24/52</f>
        <v>0</v>
      </c>
      <c r="R95" s="140">
        <f>(R60*1000)/Assumptions!$N$24/52</f>
        <v>0</v>
      </c>
      <c r="S95" s="140">
        <f>(S60*1000)/Assumptions!$N$24/52</f>
        <v>0</v>
      </c>
      <c r="T95" s="140">
        <f>(T60*1000)/Assumptions!$N$24/52</f>
        <v>0</v>
      </c>
      <c r="U95" s="140">
        <f>(U60*1000)/Assumptions!$N$24/52</f>
        <v>1186.6082147807724</v>
      </c>
      <c r="V95" s="140">
        <f>(V60*1000)/Assumptions!$N$24/52</f>
        <v>1118.568178321791</v>
      </c>
      <c r="W95" s="140">
        <f>(W60*1000)/Assumptions!$N$24/52</f>
        <v>1051.2343234603243</v>
      </c>
      <c r="X95" s="140">
        <f>(X60*1000)/Assumptions!$N$24/52</f>
        <v>1001.9787174952415</v>
      </c>
      <c r="Y95" s="140">
        <f>(Y60*1000)/Assumptions!$N$24/52</f>
        <v>959.50245486630206</v>
      </c>
      <c r="Z95" s="140">
        <f>(Z60*1000)/Assumptions!$N$24/52</f>
        <v>922.11069973946962</v>
      </c>
      <c r="AA95" s="140">
        <f>(AA60*1000)/Assumptions!$N$24/52</f>
        <v>894.88795961685332</v>
      </c>
      <c r="AB95" s="140">
        <f>(AB60*1000)/Assumptions!$N$24/52</f>
        <v>872.74972699634441</v>
      </c>
      <c r="AC95" s="140">
        <f>(AC60*1000)/Assumptions!$N$24/52</f>
        <v>850.61149437583583</v>
      </c>
      <c r="AD95" s="140">
        <f>(AD60*1000)/Assumptions!$N$24/52</f>
        <v>828.47326175532714</v>
      </c>
      <c r="AE95" s="140">
        <f>(AE60*1000)/Assumptions!$N$24/52</f>
        <v>806.33502913481857</v>
      </c>
      <c r="AF95" s="140">
        <f>(AF60*1000)/Assumptions!$N$24/52</f>
        <v>784.19679651430965</v>
      </c>
      <c r="AG95" s="140">
        <f>(AG60*1000)/Assumptions!$N$24/52</f>
        <v>762.05856389380097</v>
      </c>
      <c r="AH95" s="140">
        <f>(AH60*1000)/Assumptions!$N$24/52</f>
        <v>739.92033127329239</v>
      </c>
      <c r="AI95" s="140">
        <f>(AI60*1000)/Assumptions!$N$24/52</f>
        <v>717.78209865278359</v>
      </c>
      <c r="AJ95" s="140">
        <f>(AJ60*1000)/Assumptions!$N$24/52</f>
        <v>695.64386603227479</v>
      </c>
      <c r="AK95" s="140">
        <f>(AK60*1000)/Assumptions!$N$24/52</f>
        <v>673.5056334117661</v>
      </c>
      <c r="AL95" s="140">
        <f>(AL60*1000)/Assumptions!$N$24/52</f>
        <v>651.36740079125718</v>
      </c>
      <c r="AM95" s="140">
        <f>(AM60*1000)/Assumptions!$N$24/52</f>
        <v>629.22916817074849</v>
      </c>
      <c r="AN95" s="140">
        <f>(AN60*1000)/Assumptions!$N$24/52</f>
        <v>607.09093555024003</v>
      </c>
      <c r="AO95" s="140">
        <f>(AO60*1000)/Assumptions!$N$24/52</f>
        <v>584.952702929731</v>
      </c>
      <c r="AP95" s="140">
        <f>(AP60*1000)/Assumptions!$N$24/52</f>
        <v>562.81447030922232</v>
      </c>
      <c r="AQ95" s="140">
        <f>(AQ60*1000)/Assumptions!$N$24/52</f>
        <v>540.67623768871351</v>
      </c>
      <c r="AR95" s="140">
        <f>(AR60*1000)/Assumptions!$N$24/52</f>
        <v>518.53800506820494</v>
      </c>
      <c r="AS95" s="140">
        <f>(AS60*1000)/Assumptions!$N$24/52</f>
        <v>496.39977244769642</v>
      </c>
      <c r="AT95" s="140">
        <f>(AT60*1000)/Assumptions!$N$24/52</f>
        <v>474.26153982718739</v>
      </c>
      <c r="AU95" s="140">
        <f>(AU60*1000)/Assumptions!$N$24/52</f>
        <v>452.12330720667882</v>
      </c>
      <c r="AV95" s="140">
        <f>(AV60*1000)/Assumptions!$N$24/52</f>
        <v>429.98507458617001</v>
      </c>
      <c r="AW95" s="140">
        <f>(AW60*1000)/Assumptions!$N$24/52</f>
        <v>407.84684196566133</v>
      </c>
      <c r="AX95" s="140">
        <f>(AX60*1000)/Assumptions!$N$24/52</f>
        <v>385.70860934515264</v>
      </c>
      <c r="AY95" s="140">
        <f>(AY60*1000)/Assumptions!$N$24/52</f>
        <v>0</v>
      </c>
      <c r="AZ95" s="140">
        <f>(AZ60*1000)/Assumptions!$N$24/52</f>
        <v>0</v>
      </c>
      <c r="BA95" s="140">
        <f>(BA60*1000)/Assumptions!$N$24/52</f>
        <v>0</v>
      </c>
      <c r="BB95" s="140">
        <f>(BB60*1000)/Assumptions!$N$24/52</f>
        <v>0</v>
      </c>
      <c r="BC95" s="140">
        <f>(BC60*1000)/Assumptions!$N$24/52</f>
        <v>0</v>
      </c>
      <c r="BD95" s="140">
        <f>(BD60*1000)/Assumptions!$N$24/52</f>
        <v>0</v>
      </c>
      <c r="BE95" s="140">
        <f>(BE60*1000)/Assumptions!$N$24/52</f>
        <v>0</v>
      </c>
      <c r="BF95" s="140">
        <f>(BF60*1000)/Assumptions!$N$24/52</f>
        <v>0</v>
      </c>
      <c r="BG95" s="140">
        <f>(BG60*1000)/Assumptions!$N$24/52</f>
        <v>0</v>
      </c>
      <c r="BH95" s="140">
        <f>(BH60*1000)/Assumptions!$N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775.13599101702619</v>
      </c>
      <c r="E96" s="140">
        <f>(E61*1000)/Assumptions!$N$24/52</f>
        <v>0</v>
      </c>
      <c r="F96" s="140">
        <f>(F61*1000)/Assumptions!$N$24/52</f>
        <v>0</v>
      </c>
      <c r="G96" s="140">
        <f>(G61*1000)/Assumptions!$N$24/52</f>
        <v>0</v>
      </c>
      <c r="H96" s="140">
        <f>(H61*1000)/Assumptions!$N$24/52</f>
        <v>0</v>
      </c>
      <c r="I96" s="140">
        <f>(I61*1000)/Assumptions!$N$24/52</f>
        <v>0</v>
      </c>
      <c r="J96" s="140">
        <f>(J61*1000)/Assumptions!$N$24/52</f>
        <v>0</v>
      </c>
      <c r="K96" s="140">
        <f>(K61*1000)/Assumptions!$N$24/52</f>
        <v>0</v>
      </c>
      <c r="L96" s="140">
        <f>(L61*1000)/Assumptions!$N$24/52</f>
        <v>0</v>
      </c>
      <c r="M96" s="140">
        <f>(M61*1000)/Assumptions!$N$24/52</f>
        <v>0</v>
      </c>
      <c r="N96" s="140">
        <f>(N61*1000)/Assumptions!$N$24/52</f>
        <v>0</v>
      </c>
      <c r="O96" s="140">
        <f>(O61*1000)/Assumptions!$N$24/52</f>
        <v>0</v>
      </c>
      <c r="P96" s="140">
        <f>(P61*1000)/Assumptions!$N$24/52</f>
        <v>0</v>
      </c>
      <c r="Q96" s="140">
        <f>(Q61*1000)/Assumptions!$N$24/52</f>
        <v>0</v>
      </c>
      <c r="R96" s="140">
        <f>(R61*1000)/Assumptions!$N$24/52</f>
        <v>0</v>
      </c>
      <c r="S96" s="140">
        <f>(S61*1000)/Assumptions!$N$24/52</f>
        <v>0</v>
      </c>
      <c r="T96" s="140">
        <f>(T61*1000)/Assumptions!$N$24/52</f>
        <v>0</v>
      </c>
      <c r="U96" s="140">
        <f>(U61*1000)/Assumptions!$N$24/52</f>
        <v>0</v>
      </c>
      <c r="V96" s="140">
        <f>(V61*1000)/Assumptions!$N$24/52</f>
        <v>1154.0901261230813</v>
      </c>
      <c r="W96" s="140">
        <f>(W61*1000)/Assumptions!$N$24/52</f>
        <v>1087.9146747144016</v>
      </c>
      <c r="X96" s="140">
        <f>(X61*1000)/Assumptions!$N$24/52</f>
        <v>1022.4260525378055</v>
      </c>
      <c r="Y96" s="140">
        <f>(Y61*1000)/Assumptions!$N$24/52</f>
        <v>974.52025870254749</v>
      </c>
      <c r="Z96" s="140">
        <f>(Z61*1000)/Assumptions!$N$24/52</f>
        <v>933.20802549529071</v>
      </c>
      <c r="AA96" s="140">
        <f>(AA61*1000)/Assumptions!$N$24/52</f>
        <v>896.8409627590346</v>
      </c>
      <c r="AB96" s="140">
        <f>(AB61*1000)/Assumptions!$N$24/52</f>
        <v>870.36424096478106</v>
      </c>
      <c r="AC96" s="140">
        <f>(AC61*1000)/Assumptions!$N$24/52</f>
        <v>848.83268964152865</v>
      </c>
      <c r="AD96" s="140">
        <f>(AD61*1000)/Assumptions!$N$24/52</f>
        <v>827.30113831827657</v>
      </c>
      <c r="AE96" s="140">
        <f>(AE61*1000)/Assumptions!$N$24/52</f>
        <v>805.76958699502416</v>
      </c>
      <c r="AF96" s="140">
        <f>(AF61*1000)/Assumptions!$N$24/52</f>
        <v>784.23803567177197</v>
      </c>
      <c r="AG96" s="140">
        <f>(AG61*1000)/Assumptions!$N$24/52</f>
        <v>762.70648434851933</v>
      </c>
      <c r="AH96" s="140">
        <f>(AH61*1000)/Assumptions!$N$24/52</f>
        <v>741.17493302526714</v>
      </c>
      <c r="AI96" s="140">
        <f>(AI61*1000)/Assumptions!$N$24/52</f>
        <v>719.64338170201495</v>
      </c>
      <c r="AJ96" s="140">
        <f>(AJ61*1000)/Assumptions!$N$24/52</f>
        <v>698.11183037876253</v>
      </c>
      <c r="AK96" s="140">
        <f>(AK61*1000)/Assumptions!$N$24/52</f>
        <v>676.58027905551035</v>
      </c>
      <c r="AL96" s="140">
        <f>(AL61*1000)/Assumptions!$N$24/52</f>
        <v>655.04872773225793</v>
      </c>
      <c r="AM96" s="140">
        <f>(AM61*1000)/Assumptions!$N$24/52</f>
        <v>633.5171764090054</v>
      </c>
      <c r="AN96" s="140">
        <f>(AN61*1000)/Assumptions!$N$24/52</f>
        <v>611.9856250857531</v>
      </c>
      <c r="AO96" s="140">
        <f>(AO61*1000)/Assumptions!$N$24/52</f>
        <v>590.45407376250091</v>
      </c>
      <c r="AP96" s="140">
        <f>(AP61*1000)/Assumptions!$N$24/52</f>
        <v>568.92252243924838</v>
      </c>
      <c r="AQ96" s="140">
        <f>(AQ61*1000)/Assumptions!$N$24/52</f>
        <v>547.39097111599608</v>
      </c>
      <c r="AR96" s="140">
        <f>(AR61*1000)/Assumptions!$N$24/52</f>
        <v>525.85941979274367</v>
      </c>
      <c r="AS96" s="140">
        <f>(AS61*1000)/Assumptions!$N$24/52</f>
        <v>504.32786846949148</v>
      </c>
      <c r="AT96" s="140">
        <f>(AT61*1000)/Assumptions!$N$24/52</f>
        <v>482.79631714623935</v>
      </c>
      <c r="AU96" s="140">
        <f>(AU61*1000)/Assumptions!$N$24/52</f>
        <v>461.26476582298676</v>
      </c>
      <c r="AV96" s="140">
        <f>(AV61*1000)/Assumptions!$N$24/52</f>
        <v>439.73321449973457</v>
      </c>
      <c r="AW96" s="140">
        <f>(AW61*1000)/Assumptions!$N$24/52</f>
        <v>418.20166317648216</v>
      </c>
      <c r="AX96" s="140">
        <f>(AX61*1000)/Assumptions!$N$24/52</f>
        <v>396.67011185322986</v>
      </c>
      <c r="AY96" s="140">
        <f>(AY61*1000)/Assumptions!$N$24/52</f>
        <v>375.13856052997755</v>
      </c>
      <c r="AZ96" s="140">
        <f>(AZ61*1000)/Assumptions!$N$24/52</f>
        <v>0</v>
      </c>
      <c r="BA96" s="140">
        <f>(BA61*1000)/Assumptions!$N$24/52</f>
        <v>0</v>
      </c>
      <c r="BB96" s="140">
        <f>(BB61*1000)/Assumptions!$N$24/52</f>
        <v>0</v>
      </c>
      <c r="BC96" s="140">
        <f>(BC61*1000)/Assumptions!$N$24/52</f>
        <v>0</v>
      </c>
      <c r="BD96" s="140">
        <f>(BD61*1000)/Assumptions!$N$24/52</f>
        <v>0</v>
      </c>
      <c r="BE96" s="140">
        <f>(BE61*1000)/Assumptions!$N$24/52</f>
        <v>0</v>
      </c>
      <c r="BF96" s="140">
        <f>(BF61*1000)/Assumptions!$N$24/52</f>
        <v>0</v>
      </c>
      <c r="BG96" s="140">
        <f>(BG61*1000)/Assumptions!$N$24/52</f>
        <v>0</v>
      </c>
      <c r="BH96" s="140">
        <f>(BH61*1000)/Assumptions!$N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753.89398328129187</v>
      </c>
      <c r="E97" s="140">
        <f>(E62*1000)/Assumptions!$N$24/52</f>
        <v>0</v>
      </c>
      <c r="F97" s="140">
        <f>(F62*1000)/Assumptions!$N$24/52</f>
        <v>0</v>
      </c>
      <c r="G97" s="140">
        <f>(G62*1000)/Assumptions!$N$24/52</f>
        <v>0</v>
      </c>
      <c r="H97" s="140">
        <f>(H62*1000)/Assumptions!$N$24/52</f>
        <v>0</v>
      </c>
      <c r="I97" s="140">
        <f>(I62*1000)/Assumptions!$N$24/52</f>
        <v>0</v>
      </c>
      <c r="J97" s="140">
        <f>(J62*1000)/Assumptions!$N$24/52</f>
        <v>0</v>
      </c>
      <c r="K97" s="140">
        <f>(K62*1000)/Assumptions!$N$24/52</f>
        <v>0</v>
      </c>
      <c r="L97" s="140">
        <f>(L62*1000)/Assumptions!$N$24/52</f>
        <v>0</v>
      </c>
      <c r="M97" s="140">
        <f>(M62*1000)/Assumptions!$N$24/52</f>
        <v>0</v>
      </c>
      <c r="N97" s="140">
        <f>(N62*1000)/Assumptions!$N$24/52</f>
        <v>0</v>
      </c>
      <c r="O97" s="140">
        <f>(O62*1000)/Assumptions!$N$24/52</f>
        <v>0</v>
      </c>
      <c r="P97" s="140">
        <f>(P62*1000)/Assumptions!$N$24/52</f>
        <v>0</v>
      </c>
      <c r="Q97" s="140">
        <f>(Q62*1000)/Assumptions!$N$24/52</f>
        <v>0</v>
      </c>
      <c r="R97" s="140">
        <f>(R62*1000)/Assumptions!$N$24/52</f>
        <v>0</v>
      </c>
      <c r="S97" s="140">
        <f>(S62*1000)/Assumptions!$N$24/52</f>
        <v>0</v>
      </c>
      <c r="T97" s="140">
        <f>(T62*1000)/Assumptions!$N$24/52</f>
        <v>0</v>
      </c>
      <c r="U97" s="140">
        <f>(U62*1000)/Assumptions!$N$24/52</f>
        <v>0</v>
      </c>
      <c r="V97" s="140">
        <f>(V62*1000)/Assumptions!$N$24/52</f>
        <v>0</v>
      </c>
      <c r="W97" s="140">
        <f>(W62*1000)/Assumptions!$N$24/52</f>
        <v>1122.4631707617698</v>
      </c>
      <c r="X97" s="140">
        <f>(X62*1000)/Assumptions!$N$24/52</f>
        <v>1058.1012068791881</v>
      </c>
      <c r="Y97" s="140">
        <f>(Y62*1000)/Assumptions!$N$24/52</f>
        <v>994.40725020000059</v>
      </c>
      <c r="Z97" s="140">
        <f>(Z62*1000)/Assumptions!$N$24/52</f>
        <v>947.81427792770467</v>
      </c>
      <c r="AA97" s="140">
        <f>(AA62*1000)/Assumptions!$N$24/52</f>
        <v>907.63417480799239</v>
      </c>
      <c r="AB97" s="140">
        <f>(AB62*1000)/Assumptions!$N$24/52</f>
        <v>872.26372355271758</v>
      </c>
      <c r="AC97" s="140">
        <f>(AC62*1000)/Assumptions!$N$24/52</f>
        <v>846.51257602631949</v>
      </c>
      <c r="AD97" s="140">
        <f>(AD62*1000)/Assumptions!$N$24/52</f>
        <v>825.5710803643592</v>
      </c>
      <c r="AE97" s="140">
        <f>(AE62*1000)/Assumptions!$N$24/52</f>
        <v>804.62958470239926</v>
      </c>
      <c r="AF97" s="140">
        <f>(AF62*1000)/Assumptions!$N$24/52</f>
        <v>783.68808904043908</v>
      </c>
      <c r="AG97" s="140">
        <f>(AG62*1000)/Assumptions!$N$24/52</f>
        <v>762.74659337847879</v>
      </c>
      <c r="AH97" s="140">
        <f>(AH62*1000)/Assumptions!$N$24/52</f>
        <v>741.80509771651839</v>
      </c>
      <c r="AI97" s="140">
        <f>(AI62*1000)/Assumptions!$N$24/52</f>
        <v>720.86360205455821</v>
      </c>
      <c r="AJ97" s="140">
        <f>(AJ62*1000)/Assumptions!$N$24/52</f>
        <v>699.92210639259815</v>
      </c>
      <c r="AK97" s="140">
        <f>(AK62*1000)/Assumptions!$N$24/52</f>
        <v>678.98061073063809</v>
      </c>
      <c r="AL97" s="140">
        <f>(AL62*1000)/Assumptions!$N$24/52</f>
        <v>658.03911506867792</v>
      </c>
      <c r="AM97" s="140">
        <f>(AM62*1000)/Assumptions!$N$24/52</f>
        <v>637.09761940671774</v>
      </c>
      <c r="AN97" s="140">
        <f>(AN62*1000)/Assumptions!$N$24/52</f>
        <v>616.15612374475734</v>
      </c>
      <c r="AO97" s="140">
        <f>(AO62*1000)/Assumptions!$N$24/52</f>
        <v>595.21462808279716</v>
      </c>
      <c r="AP97" s="140">
        <f>(AP62*1000)/Assumptions!$N$24/52</f>
        <v>574.2731324208371</v>
      </c>
      <c r="AQ97" s="140">
        <f>(AQ62*1000)/Assumptions!$N$24/52</f>
        <v>553.3316367588767</v>
      </c>
      <c r="AR97" s="140">
        <f>(AR62*1000)/Assumptions!$N$24/52</f>
        <v>532.39014109691664</v>
      </c>
      <c r="AS97" s="140">
        <f>(AS62*1000)/Assumptions!$N$24/52</f>
        <v>511.44864543495629</v>
      </c>
      <c r="AT97" s="140">
        <f>(AT62*1000)/Assumptions!$N$24/52</f>
        <v>490.50714977299629</v>
      </c>
      <c r="AU97" s="140">
        <f>(AU62*1000)/Assumptions!$N$24/52</f>
        <v>469.56565411103628</v>
      </c>
      <c r="AV97" s="140">
        <f>(AV62*1000)/Assumptions!$N$24/52</f>
        <v>448.62415844907576</v>
      </c>
      <c r="AW97" s="140">
        <f>(AW62*1000)/Assumptions!$N$24/52</f>
        <v>427.68266278711576</v>
      </c>
      <c r="AX97" s="140">
        <f>(AX62*1000)/Assumptions!$N$24/52</f>
        <v>406.74116712515547</v>
      </c>
      <c r="AY97" s="140">
        <f>(AY62*1000)/Assumptions!$N$24/52</f>
        <v>385.79967146319535</v>
      </c>
      <c r="AZ97" s="140">
        <f>(AZ62*1000)/Assumptions!$N$24/52</f>
        <v>364.85817580123512</v>
      </c>
      <c r="BA97" s="140">
        <f>(BA62*1000)/Assumptions!$N$24/52</f>
        <v>0</v>
      </c>
      <c r="BB97" s="140">
        <f>(BB62*1000)/Assumptions!$N$24/52</f>
        <v>0</v>
      </c>
      <c r="BC97" s="140">
        <f>(BC62*1000)/Assumptions!$N$24/52</f>
        <v>0</v>
      </c>
      <c r="BD97" s="140">
        <f>(BD62*1000)/Assumptions!$N$24/52</f>
        <v>0</v>
      </c>
      <c r="BE97" s="140">
        <f>(BE62*1000)/Assumptions!$N$24/52</f>
        <v>0</v>
      </c>
      <c r="BF97" s="140">
        <f>(BF62*1000)/Assumptions!$N$24/52</f>
        <v>0</v>
      </c>
      <c r="BG97" s="140">
        <f>(BG62*1000)/Assumptions!$N$24/52</f>
        <v>0</v>
      </c>
      <c r="BH97" s="140">
        <f>(BH62*1000)/Assumptions!$N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733.23409648675261</v>
      </c>
      <c r="E98" s="140">
        <f>(E63*1000)/Assumptions!$N$24/52</f>
        <v>0</v>
      </c>
      <c r="F98" s="140">
        <f>(F63*1000)/Assumptions!$N$24/52</f>
        <v>0</v>
      </c>
      <c r="G98" s="140">
        <f>(G63*1000)/Assumptions!$N$24/52</f>
        <v>0</v>
      </c>
      <c r="H98" s="140">
        <f>(H63*1000)/Assumptions!$N$24/52</f>
        <v>0</v>
      </c>
      <c r="I98" s="140">
        <f>(I63*1000)/Assumptions!$N$24/52</f>
        <v>0</v>
      </c>
      <c r="J98" s="140">
        <f>(J63*1000)/Assumptions!$N$24/52</f>
        <v>0</v>
      </c>
      <c r="K98" s="140">
        <f>(K63*1000)/Assumptions!$N$24/52</f>
        <v>0</v>
      </c>
      <c r="L98" s="140">
        <f>(L63*1000)/Assumptions!$N$24/52</f>
        <v>0</v>
      </c>
      <c r="M98" s="140">
        <f>(M63*1000)/Assumptions!$N$24/52</f>
        <v>0</v>
      </c>
      <c r="N98" s="140">
        <f>(N63*1000)/Assumptions!$N$24/52</f>
        <v>0</v>
      </c>
      <c r="O98" s="140">
        <f>(O63*1000)/Assumptions!$N$24/52</f>
        <v>0</v>
      </c>
      <c r="P98" s="140">
        <f>(P63*1000)/Assumptions!$N$24/52</f>
        <v>0</v>
      </c>
      <c r="Q98" s="140">
        <f>(Q63*1000)/Assumptions!$N$24/52</f>
        <v>0</v>
      </c>
      <c r="R98" s="140">
        <f>(R63*1000)/Assumptions!$N$24/52</f>
        <v>0</v>
      </c>
      <c r="S98" s="140">
        <f>(S63*1000)/Assumptions!$N$24/52</f>
        <v>0</v>
      </c>
      <c r="T98" s="140">
        <f>(T63*1000)/Assumptions!$N$24/52</f>
        <v>0</v>
      </c>
      <c r="U98" s="140">
        <f>(U63*1000)/Assumptions!$N$24/52</f>
        <v>0</v>
      </c>
      <c r="V98" s="140">
        <f>(V63*1000)/Assumptions!$N$24/52</f>
        <v>0</v>
      </c>
      <c r="W98" s="140">
        <f>(W63*1000)/Assumptions!$N$24/52</f>
        <v>0</v>
      </c>
      <c r="X98" s="140">
        <f>(X63*1000)/Assumptions!$N$24/52</f>
        <v>1091.7029278718551</v>
      </c>
      <c r="Y98" s="140">
        <f>(Y63*1000)/Assumptions!$N$24/52</f>
        <v>1029.1047542796546</v>
      </c>
      <c r="Z98" s="140">
        <f>(Z63*1000)/Assumptions!$N$24/52</f>
        <v>967.15628166542933</v>
      </c>
      <c r="AA98" s="140">
        <f>(AA63*1000)/Assumptions!$N$24/52</f>
        <v>921.84015408736605</v>
      </c>
      <c r="AB98" s="140">
        <f>(AB63*1000)/Assumptions!$N$24/52</f>
        <v>882.76115589786309</v>
      </c>
      <c r="AC98" s="140">
        <f>(AC63*1000)/Assumptions!$N$24/52</f>
        <v>848.36000474978005</v>
      </c>
      <c r="AD98" s="140">
        <f>(AD63*1000)/Assumptions!$N$24/52</f>
        <v>823.31454768453841</v>
      </c>
      <c r="AE98" s="140">
        <f>(AE63*1000)/Assumptions!$N$24/52</f>
        <v>802.94693766071691</v>
      </c>
      <c r="AF98" s="140">
        <f>(AF63*1000)/Assumptions!$N$24/52</f>
        <v>782.57932763689575</v>
      </c>
      <c r="AG98" s="140">
        <f>(AG63*1000)/Assumptions!$N$24/52</f>
        <v>762.2117176130746</v>
      </c>
      <c r="AH98" s="140">
        <f>(AH63*1000)/Assumptions!$N$24/52</f>
        <v>741.84410758925321</v>
      </c>
      <c r="AI98" s="140">
        <f>(AI63*1000)/Assumptions!$N$24/52</f>
        <v>721.47649756543171</v>
      </c>
      <c r="AJ98" s="140">
        <f>(AJ63*1000)/Assumptions!$N$24/52</f>
        <v>701.10888754161044</v>
      </c>
      <c r="AK98" s="140">
        <f>(AK63*1000)/Assumptions!$N$24/52</f>
        <v>680.74127751778917</v>
      </c>
      <c r="AL98" s="140">
        <f>(AL63*1000)/Assumptions!$N$24/52</f>
        <v>660.37366749396801</v>
      </c>
      <c r="AM98" s="140">
        <f>(AM63*1000)/Assumptions!$N$24/52</f>
        <v>640.00605747014663</v>
      </c>
      <c r="AN98" s="140">
        <f>(AN63*1000)/Assumptions!$N$24/52</f>
        <v>619.63844744632536</v>
      </c>
      <c r="AO98" s="140">
        <f>(AO63*1000)/Assumptions!$N$24/52</f>
        <v>599.27083742250386</v>
      </c>
      <c r="AP98" s="140">
        <f>(AP63*1000)/Assumptions!$N$24/52</f>
        <v>578.90322739868247</v>
      </c>
      <c r="AQ98" s="140">
        <f>(AQ63*1000)/Assumptions!$N$24/52</f>
        <v>558.5356173748612</v>
      </c>
      <c r="AR98" s="140">
        <f>(AR63*1000)/Assumptions!$N$24/52</f>
        <v>538.16800735103971</v>
      </c>
      <c r="AS98" s="140">
        <f>(AS63*1000)/Assumptions!$N$24/52</f>
        <v>517.80039732721843</v>
      </c>
      <c r="AT98" s="140">
        <f>(AT63*1000)/Assumptions!$N$24/52</f>
        <v>497.43278730339705</v>
      </c>
      <c r="AU98" s="140">
        <f>(AU63*1000)/Assumptions!$N$24/52</f>
        <v>477.06517727957583</v>
      </c>
      <c r="AV98" s="140">
        <f>(AV63*1000)/Assumptions!$N$24/52</f>
        <v>456.69756725575468</v>
      </c>
      <c r="AW98" s="140">
        <f>(AW63*1000)/Assumptions!$N$24/52</f>
        <v>436.32995723193312</v>
      </c>
      <c r="AX98" s="140">
        <f>(AX63*1000)/Assumptions!$N$24/52</f>
        <v>415.96234720811196</v>
      </c>
      <c r="AY98" s="140">
        <f>(AY63*1000)/Assumptions!$N$24/52</f>
        <v>395.59473718429047</v>
      </c>
      <c r="AZ98" s="140">
        <f>(AZ63*1000)/Assumptions!$N$24/52</f>
        <v>375.22712716046925</v>
      </c>
      <c r="BA98" s="140">
        <f>(BA63*1000)/Assumptions!$N$24/52</f>
        <v>354.85951713664792</v>
      </c>
      <c r="BB98" s="140">
        <f>(BB63*1000)/Assumptions!$N$24/52</f>
        <v>0</v>
      </c>
      <c r="BC98" s="140">
        <f>(BC63*1000)/Assumptions!$N$24/52</f>
        <v>0</v>
      </c>
      <c r="BD98" s="140">
        <f>(BD63*1000)/Assumptions!$N$24/52</f>
        <v>0</v>
      </c>
      <c r="BE98" s="140">
        <f>(BE63*1000)/Assumptions!$N$24/52</f>
        <v>0</v>
      </c>
      <c r="BF98" s="140">
        <f>(BF63*1000)/Assumptions!$N$24/52</f>
        <v>0</v>
      </c>
      <c r="BG98" s="140">
        <f>(BG63*1000)/Assumptions!$N$24/52</f>
        <v>0</v>
      </c>
      <c r="BH98" s="140">
        <f>(BH63*1000)/Assumptions!$N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713.14037805517773</v>
      </c>
      <c r="E99" s="140">
        <f>(E64*1000)/Assumptions!$N$24/52</f>
        <v>0</v>
      </c>
      <c r="F99" s="140">
        <f>(F64*1000)/Assumptions!$N$24/52</f>
        <v>0</v>
      </c>
      <c r="G99" s="140">
        <f>(G64*1000)/Assumptions!$N$24/52</f>
        <v>0</v>
      </c>
      <c r="H99" s="140">
        <f>(H64*1000)/Assumptions!$N$24/52</f>
        <v>0</v>
      </c>
      <c r="I99" s="140">
        <f>(I64*1000)/Assumptions!$N$24/52</f>
        <v>0</v>
      </c>
      <c r="J99" s="140">
        <f>(J64*1000)/Assumptions!$N$24/52</f>
        <v>0</v>
      </c>
      <c r="K99" s="140">
        <f>(K64*1000)/Assumptions!$N$24/52</f>
        <v>0</v>
      </c>
      <c r="L99" s="140">
        <f>(L64*1000)/Assumptions!$N$24/52</f>
        <v>0</v>
      </c>
      <c r="M99" s="140">
        <f>(M64*1000)/Assumptions!$N$24/52</f>
        <v>0</v>
      </c>
      <c r="N99" s="140">
        <f>(N64*1000)/Assumptions!$N$24/52</f>
        <v>0</v>
      </c>
      <c r="O99" s="140">
        <f>(O64*1000)/Assumptions!$N$24/52</f>
        <v>0</v>
      </c>
      <c r="P99" s="140">
        <f>(P64*1000)/Assumptions!$N$24/52</f>
        <v>0</v>
      </c>
      <c r="Q99" s="140">
        <f>(Q64*1000)/Assumptions!$N$24/52</f>
        <v>0</v>
      </c>
      <c r="R99" s="140">
        <f>(R64*1000)/Assumptions!$N$24/52</f>
        <v>0</v>
      </c>
      <c r="S99" s="140">
        <f>(S64*1000)/Assumptions!$N$24/52</f>
        <v>0</v>
      </c>
      <c r="T99" s="140">
        <f>(T64*1000)/Assumptions!$N$24/52</f>
        <v>0</v>
      </c>
      <c r="U99" s="140">
        <f>(U64*1000)/Assumptions!$N$24/52</f>
        <v>0</v>
      </c>
      <c r="V99" s="140">
        <f>(V64*1000)/Assumptions!$N$24/52</f>
        <v>0</v>
      </c>
      <c r="W99" s="140">
        <f>(W64*1000)/Assumptions!$N$24/52</f>
        <v>0</v>
      </c>
      <c r="X99" s="140">
        <f>(X64*1000)/Assumptions!$N$24/52</f>
        <v>0</v>
      </c>
      <c r="Y99" s="140">
        <f>(Y64*1000)/Assumptions!$N$24/52</f>
        <v>1061.7856458623446</v>
      </c>
      <c r="Z99" s="140">
        <f>(Z64*1000)/Assumptions!$N$24/52</f>
        <v>1000.9029272394632</v>
      </c>
      <c r="AA99" s="140">
        <f>(AA64*1000)/Assumptions!$N$24/52</f>
        <v>940.65210503721494</v>
      </c>
      <c r="AB99" s="140">
        <f>(AB64*1000)/Assumptions!$N$24/52</f>
        <v>896.57783120316867</v>
      </c>
      <c r="AC99" s="140">
        <f>(AC64*1000)/Assumptions!$N$24/52</f>
        <v>858.56976300719748</v>
      </c>
      <c r="AD99" s="140">
        <f>(AD64*1000)/Assumptions!$N$24/52</f>
        <v>825.11134903978268</v>
      </c>
      <c r="AE99" s="140">
        <f>(AE64*1000)/Assumptions!$N$24/52</f>
        <v>800.75224352948146</v>
      </c>
      <c r="AF99" s="140">
        <f>(AF64*1000)/Assumptions!$N$24/52</f>
        <v>780.94279224773663</v>
      </c>
      <c r="AG99" s="140">
        <f>(AG64*1000)/Assumptions!$N$24/52</f>
        <v>761.13334096599226</v>
      </c>
      <c r="AH99" s="140">
        <f>(AH64*1000)/Assumptions!$N$24/52</f>
        <v>741.32388968424777</v>
      </c>
      <c r="AI99" s="140">
        <f>(AI64*1000)/Assumptions!$N$24/52</f>
        <v>721.51443840250306</v>
      </c>
      <c r="AJ99" s="140">
        <f>(AJ64*1000)/Assumptions!$N$24/52</f>
        <v>701.70498712075823</v>
      </c>
      <c r="AK99" s="140">
        <f>(AK64*1000)/Assumptions!$N$24/52</f>
        <v>681.89553583901375</v>
      </c>
      <c r="AL99" s="140">
        <f>(AL64*1000)/Assumptions!$N$24/52</f>
        <v>662.08608455726903</v>
      </c>
      <c r="AM99" s="140">
        <f>(AM64*1000)/Assumptions!$N$24/52</f>
        <v>642.27663327552443</v>
      </c>
      <c r="AN99" s="140">
        <f>(AN64*1000)/Assumptions!$N$24/52</f>
        <v>622.46718199377983</v>
      </c>
      <c r="AO99" s="140">
        <f>(AO64*1000)/Assumptions!$N$24/52</f>
        <v>602.65773071203523</v>
      </c>
      <c r="AP99" s="140">
        <f>(AP64*1000)/Assumptions!$N$24/52</f>
        <v>582.8482794302904</v>
      </c>
      <c r="AQ99" s="140">
        <f>(AQ64*1000)/Assumptions!$N$24/52</f>
        <v>563.0388281485458</v>
      </c>
      <c r="AR99" s="140">
        <f>(AR64*1000)/Assumptions!$N$24/52</f>
        <v>543.22937686680132</v>
      </c>
      <c r="AS99" s="140">
        <f>(AS64*1000)/Assumptions!$N$24/52</f>
        <v>523.41992558505649</v>
      </c>
      <c r="AT99" s="140">
        <f>(AT64*1000)/Assumptions!$N$24/52</f>
        <v>503.61047430331195</v>
      </c>
      <c r="AU99" s="140">
        <f>(AU64*1000)/Assumptions!$N$24/52</f>
        <v>483.80102302156718</v>
      </c>
      <c r="AV99" s="140">
        <f>(AV64*1000)/Assumptions!$N$24/52</f>
        <v>463.99157173982269</v>
      </c>
      <c r="AW99" s="140">
        <f>(AW64*1000)/Assumptions!$N$24/52</f>
        <v>444.18212045807826</v>
      </c>
      <c r="AX99" s="140">
        <f>(AX64*1000)/Assumptions!$N$24/52</f>
        <v>424.37266917633337</v>
      </c>
      <c r="AY99" s="140">
        <f>(AY64*1000)/Assumptions!$N$24/52</f>
        <v>404.56321789458883</v>
      </c>
      <c r="AZ99" s="140">
        <f>(AZ64*1000)/Assumptions!$N$24/52</f>
        <v>384.75376661284406</v>
      </c>
      <c r="BA99" s="140">
        <f>(BA64*1000)/Assumptions!$N$24/52</f>
        <v>364.94431533109952</v>
      </c>
      <c r="BB99" s="140">
        <f>(BB64*1000)/Assumptions!$N$24/52</f>
        <v>345.13486404935492</v>
      </c>
      <c r="BC99" s="140">
        <f>(BC64*1000)/Assumptions!$N$24/52</f>
        <v>0</v>
      </c>
      <c r="BD99" s="140">
        <f>(BD64*1000)/Assumptions!$N$24/52</f>
        <v>0</v>
      </c>
      <c r="BE99" s="140">
        <f>(BE64*1000)/Assumptions!$N$24/52</f>
        <v>0</v>
      </c>
      <c r="BF99" s="140">
        <f>(BF64*1000)/Assumptions!$N$24/52</f>
        <v>0</v>
      </c>
      <c r="BG99" s="140">
        <f>(BG64*1000)/Assumptions!$N$24/52</f>
        <v>0</v>
      </c>
      <c r="BH99" s="140">
        <f>(BH64*1000)/Assumptions!$N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693.59731257651663</v>
      </c>
      <c r="E100" s="140">
        <f>(E65*1000)/Assumptions!$N$24/52</f>
        <v>0</v>
      </c>
      <c r="F100" s="140">
        <f>(F65*1000)/Assumptions!$N$24/52</f>
        <v>0</v>
      </c>
      <c r="G100" s="140">
        <f>(G65*1000)/Assumptions!$N$24/52</f>
        <v>0</v>
      </c>
      <c r="H100" s="140">
        <f>(H65*1000)/Assumptions!$N$24/52</f>
        <v>0</v>
      </c>
      <c r="I100" s="140">
        <f>(I65*1000)/Assumptions!$N$24/52</f>
        <v>0</v>
      </c>
      <c r="J100" s="140">
        <f>(J65*1000)/Assumptions!$N$24/52</f>
        <v>0</v>
      </c>
      <c r="K100" s="140">
        <f>(K65*1000)/Assumptions!$N$24/52</f>
        <v>0</v>
      </c>
      <c r="L100" s="140">
        <f>(L65*1000)/Assumptions!$N$24/52</f>
        <v>0</v>
      </c>
      <c r="M100" s="140">
        <f>(M65*1000)/Assumptions!$N$24/52</f>
        <v>0</v>
      </c>
      <c r="N100" s="140">
        <f>(N65*1000)/Assumptions!$N$24/52</f>
        <v>0</v>
      </c>
      <c r="O100" s="140">
        <f>(O65*1000)/Assumptions!$N$24/52</f>
        <v>0</v>
      </c>
      <c r="P100" s="140">
        <f>(P65*1000)/Assumptions!$N$24/52</f>
        <v>0</v>
      </c>
      <c r="Q100" s="140">
        <f>(Q65*1000)/Assumptions!$N$24/52</f>
        <v>0</v>
      </c>
      <c r="R100" s="140">
        <f>(R65*1000)/Assumptions!$N$24/52</f>
        <v>0</v>
      </c>
      <c r="S100" s="140">
        <f>(S65*1000)/Assumptions!$N$24/52</f>
        <v>0</v>
      </c>
      <c r="T100" s="140">
        <f>(T65*1000)/Assumptions!$N$24/52</f>
        <v>0</v>
      </c>
      <c r="U100" s="140">
        <f>(U65*1000)/Assumptions!$N$24/52</f>
        <v>0</v>
      </c>
      <c r="V100" s="140">
        <f>(V65*1000)/Assumptions!$N$24/52</f>
        <v>0</v>
      </c>
      <c r="W100" s="140">
        <f>(W65*1000)/Assumptions!$N$24/52</f>
        <v>0</v>
      </c>
      <c r="X100" s="140">
        <f>(X65*1000)/Assumptions!$N$24/52</f>
        <v>0</v>
      </c>
      <c r="Y100" s="140">
        <f>(Y65*1000)/Assumptions!$N$24/52</f>
        <v>0</v>
      </c>
      <c r="Z100" s="140">
        <f>(Z65*1000)/Assumptions!$N$24/52</f>
        <v>1032.6882240363925</v>
      </c>
      <c r="AA100" s="140">
        <f>(AA65*1000)/Assumptions!$N$24/52</f>
        <v>973.47394965419619</v>
      </c>
      <c r="AB100" s="140">
        <f>(AB65*1000)/Assumptions!$N$24/52</f>
        <v>914.87425505553801</v>
      </c>
      <c r="AC100" s="140">
        <f>(AC65*1000)/Assumptions!$N$24/52</f>
        <v>872.00780291546471</v>
      </c>
      <c r="AD100" s="140">
        <f>(AD65*1000)/Assumptions!$N$24/52</f>
        <v>835.04131669736046</v>
      </c>
      <c r="AE100" s="140">
        <f>(AE65*1000)/Assumptions!$N$24/52</f>
        <v>802.49980492073223</v>
      </c>
      <c r="AF100" s="140">
        <f>(AF65*1000)/Assumptions!$N$24/52</f>
        <v>778.80824202705821</v>
      </c>
      <c r="AG100" s="140">
        <f>(AG65*1000)/Assumptions!$N$24/52</f>
        <v>759.54165357486079</v>
      </c>
      <c r="AH100" s="140">
        <f>(AH65*1000)/Assumptions!$N$24/52</f>
        <v>740.27506512266359</v>
      </c>
      <c r="AI100" s="140">
        <f>(AI65*1000)/Assumptions!$N$24/52</f>
        <v>721.00847667046651</v>
      </c>
      <c r="AJ100" s="140">
        <f>(AJ65*1000)/Assumptions!$N$24/52</f>
        <v>701.74188821826908</v>
      </c>
      <c r="AK100" s="140">
        <f>(AK65*1000)/Assumptions!$N$24/52</f>
        <v>682.47529976607154</v>
      </c>
      <c r="AL100" s="140">
        <f>(AL65*1000)/Assumptions!$N$24/52</f>
        <v>663.20871131387435</v>
      </c>
      <c r="AM100" s="140">
        <f>(AM65*1000)/Assumptions!$N$24/52</f>
        <v>643.94212286167726</v>
      </c>
      <c r="AN100" s="140">
        <f>(AN65*1000)/Assumptions!$N$24/52</f>
        <v>624.67553440947995</v>
      </c>
      <c r="AO100" s="140">
        <f>(AO65*1000)/Assumptions!$N$24/52</f>
        <v>605.40894595728253</v>
      </c>
      <c r="AP100" s="140">
        <f>(AP65*1000)/Assumptions!$N$24/52</f>
        <v>586.14235750508533</v>
      </c>
      <c r="AQ100" s="140">
        <f>(AQ65*1000)/Assumptions!$N$24/52</f>
        <v>566.87576905288779</v>
      </c>
      <c r="AR100" s="140">
        <f>(AR65*1000)/Assumptions!$N$24/52</f>
        <v>547.60918060069048</v>
      </c>
      <c r="AS100" s="140">
        <f>(AS65*1000)/Assumptions!$N$24/52</f>
        <v>528.3425921484934</v>
      </c>
      <c r="AT100" s="140">
        <f>(AT65*1000)/Assumptions!$N$24/52</f>
        <v>509.07600369629591</v>
      </c>
      <c r="AU100" s="140">
        <f>(AU65*1000)/Assumptions!$N$24/52</f>
        <v>489.80941524409866</v>
      </c>
      <c r="AV100" s="140">
        <f>(AV65*1000)/Assumptions!$N$24/52</f>
        <v>470.54282679190118</v>
      </c>
      <c r="AW100" s="140">
        <f>(AW65*1000)/Assumptions!$N$24/52</f>
        <v>451.27623833970398</v>
      </c>
      <c r="AX100" s="140">
        <f>(AX65*1000)/Assumptions!$N$24/52</f>
        <v>432.0096498875069</v>
      </c>
      <c r="AY100" s="140">
        <f>(AY65*1000)/Assumptions!$N$24/52</f>
        <v>412.74306143530924</v>
      </c>
      <c r="AZ100" s="140">
        <f>(AZ65*1000)/Assumptions!$N$24/52</f>
        <v>393.47647298311216</v>
      </c>
      <c r="BA100" s="140">
        <f>(BA65*1000)/Assumptions!$N$24/52</f>
        <v>374.20988453091468</v>
      </c>
      <c r="BB100" s="140">
        <f>(BB65*1000)/Assumptions!$N$24/52</f>
        <v>354.94329607871748</v>
      </c>
      <c r="BC100" s="140">
        <f>(BC65*1000)/Assumptions!$N$24/52</f>
        <v>335.67670762652017</v>
      </c>
      <c r="BD100" s="140">
        <f>(BD65*1000)/Assumptions!$N$24/52</f>
        <v>0</v>
      </c>
      <c r="BE100" s="140">
        <f>(BE65*1000)/Assumptions!$N$24/52</f>
        <v>0</v>
      </c>
      <c r="BF100" s="140">
        <f>(BF65*1000)/Assumptions!$N$24/52</f>
        <v>0</v>
      </c>
      <c r="BG100" s="140">
        <f>(BG65*1000)/Assumptions!$N$24/52</f>
        <v>0</v>
      </c>
      <c r="BH100" s="140">
        <f>(BH65*1000)/Assumptions!$N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674.58980982863886</v>
      </c>
      <c r="E101" s="140">
        <f>(E66*1000)/Assumptions!$N$24/52</f>
        <v>0</v>
      </c>
      <c r="F101" s="140">
        <f>(F66*1000)/Assumptions!$N$24/52</f>
        <v>0</v>
      </c>
      <c r="G101" s="140">
        <f>(G66*1000)/Assumptions!$N$24/52</f>
        <v>0</v>
      </c>
      <c r="H101" s="140">
        <f>(H66*1000)/Assumptions!$N$24/52</f>
        <v>0</v>
      </c>
      <c r="I101" s="140">
        <f>(I66*1000)/Assumptions!$N$24/52</f>
        <v>0</v>
      </c>
      <c r="J101" s="140">
        <f>(J66*1000)/Assumptions!$N$24/52</f>
        <v>0</v>
      </c>
      <c r="K101" s="140">
        <f>(K66*1000)/Assumptions!$N$24/52</f>
        <v>0</v>
      </c>
      <c r="L101" s="140">
        <f>(L66*1000)/Assumptions!$N$24/52</f>
        <v>0</v>
      </c>
      <c r="M101" s="140">
        <f>(M66*1000)/Assumptions!$N$24/52</f>
        <v>0</v>
      </c>
      <c r="N101" s="140">
        <f>(N66*1000)/Assumptions!$N$24/52</f>
        <v>0</v>
      </c>
      <c r="O101" s="140">
        <f>(O66*1000)/Assumptions!$N$24/52</f>
        <v>0</v>
      </c>
      <c r="P101" s="140">
        <f>(P66*1000)/Assumptions!$N$24/52</f>
        <v>0</v>
      </c>
      <c r="Q101" s="140">
        <f>(Q66*1000)/Assumptions!$N$24/52</f>
        <v>0</v>
      </c>
      <c r="R101" s="140">
        <f>(R66*1000)/Assumptions!$N$24/52</f>
        <v>0</v>
      </c>
      <c r="S101" s="140">
        <f>(S66*1000)/Assumptions!$N$24/52</f>
        <v>0</v>
      </c>
      <c r="T101" s="140">
        <f>(T66*1000)/Assumptions!$N$24/52</f>
        <v>0</v>
      </c>
      <c r="U101" s="140">
        <f>(U66*1000)/Assumptions!$N$24/52</f>
        <v>0</v>
      </c>
      <c r="V101" s="140">
        <f>(V66*1000)/Assumptions!$N$24/52</f>
        <v>0</v>
      </c>
      <c r="W101" s="140">
        <f>(W66*1000)/Assumptions!$N$24/52</f>
        <v>0</v>
      </c>
      <c r="X101" s="140">
        <f>(X66*1000)/Assumptions!$N$24/52</f>
        <v>0</v>
      </c>
      <c r="Y101" s="140">
        <f>(Y66*1000)/Assumptions!$N$24/52</f>
        <v>0</v>
      </c>
      <c r="Z101" s="140">
        <f>(Z66*1000)/Assumptions!$N$24/52</f>
        <v>0</v>
      </c>
      <c r="AA101" s="140">
        <f>(AA66*1000)/Assumptions!$N$24/52</f>
        <v>1004.3881947540456</v>
      </c>
      <c r="AB101" s="140">
        <f>(AB66*1000)/Assumptions!$N$24/52</f>
        <v>946.79664217688639</v>
      </c>
      <c r="AC101" s="140">
        <f>(AC66*1000)/Assumptions!$N$24/52</f>
        <v>889.80282729533849</v>
      </c>
      <c r="AD101" s="140">
        <f>(AD66*1000)/Assumptions!$N$24/52</f>
        <v>848.11109742144242</v>
      </c>
      <c r="AE101" s="140">
        <f>(AE66*1000)/Assumptions!$N$24/52</f>
        <v>812.15764942541512</v>
      </c>
      <c r="AF101" s="140">
        <f>(AF66*1000)/Assumptions!$N$24/52</f>
        <v>780.50791283778915</v>
      </c>
      <c r="AG101" s="140">
        <f>(AG66*1000)/Assumptions!$N$24/52</f>
        <v>757.46559906696757</v>
      </c>
      <c r="AH101" s="140">
        <f>(AH66*1000)/Assumptions!$N$24/52</f>
        <v>738.72699670454733</v>
      </c>
      <c r="AI101" s="140">
        <f>(AI66*1000)/Assumptions!$N$24/52</f>
        <v>719.98839434212766</v>
      </c>
      <c r="AJ101" s="140">
        <f>(AJ66*1000)/Assumptions!$N$24/52</f>
        <v>701.24979197970777</v>
      </c>
      <c r="AK101" s="140">
        <f>(AK66*1000)/Assumptions!$N$24/52</f>
        <v>682.51118961728798</v>
      </c>
      <c r="AL101" s="140">
        <f>(AL66*1000)/Assumptions!$N$24/52</f>
        <v>663.77258725486774</v>
      </c>
      <c r="AM101" s="140">
        <f>(AM66*1000)/Assumptions!$N$24/52</f>
        <v>645.03398489244785</v>
      </c>
      <c r="AN101" s="140">
        <f>(AN66*1000)/Assumptions!$N$24/52</f>
        <v>626.29538253002806</v>
      </c>
      <c r="AO101" s="140">
        <f>(AO66*1000)/Assumptions!$N$24/52</f>
        <v>607.55678016760817</v>
      </c>
      <c r="AP101" s="140">
        <f>(AP66*1000)/Assumptions!$N$24/52</f>
        <v>588.81817780518816</v>
      </c>
      <c r="AQ101" s="140">
        <f>(AQ66*1000)/Assumptions!$N$24/52</f>
        <v>570.07957544276826</v>
      </c>
      <c r="AR101" s="140">
        <f>(AR66*1000)/Assumptions!$N$24/52</f>
        <v>551.34097308034814</v>
      </c>
      <c r="AS101" s="140">
        <f>(AS66*1000)/Assumptions!$N$24/52</f>
        <v>532.60237071792824</v>
      </c>
      <c r="AT101" s="140">
        <f>(AT66*1000)/Assumptions!$N$24/52</f>
        <v>513.86376835550845</v>
      </c>
      <c r="AU101" s="140">
        <f>(AU66*1000)/Assumptions!$N$24/52</f>
        <v>495.12516599308833</v>
      </c>
      <c r="AV101" s="140">
        <f>(AV66*1000)/Assumptions!$N$24/52</f>
        <v>476.38656363066849</v>
      </c>
      <c r="AW101" s="140">
        <f>(AW66*1000)/Assumptions!$N$24/52</f>
        <v>457.64796126824842</v>
      </c>
      <c r="AX101" s="140">
        <f>(AX66*1000)/Assumptions!$N$24/52</f>
        <v>438.90935890582864</v>
      </c>
      <c r="AY101" s="140">
        <f>(AY66*1000)/Assumptions!$N$24/52</f>
        <v>420.17075654340886</v>
      </c>
      <c r="AZ101" s="140">
        <f>(AZ66*1000)/Assumptions!$N$24/52</f>
        <v>401.43215418098862</v>
      </c>
      <c r="BA101" s="140">
        <f>(BA66*1000)/Assumptions!$N$24/52</f>
        <v>382.69355181856884</v>
      </c>
      <c r="BB101" s="140">
        <f>(BB66*1000)/Assumptions!$N$24/52</f>
        <v>363.95494945614871</v>
      </c>
      <c r="BC101" s="140">
        <f>(BC66*1000)/Assumptions!$N$24/52</f>
        <v>345.21634709372887</v>
      </c>
      <c r="BD101" s="140">
        <f>(BD66*1000)/Assumptions!$N$24/52</f>
        <v>326.47774473130892</v>
      </c>
      <c r="BE101" s="140">
        <f>(BE66*1000)/Assumptions!$N$24/52</f>
        <v>0</v>
      </c>
      <c r="BF101" s="140">
        <f>(BF66*1000)/Assumptions!$N$24/52</f>
        <v>0</v>
      </c>
      <c r="BG101" s="140">
        <f>(BG66*1000)/Assumptions!$N$24/52</f>
        <v>0</v>
      </c>
      <c r="BH101" s="140">
        <f>(BH66*1000)/Assumptions!$N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656.10319312538638</v>
      </c>
      <c r="E102" s="140">
        <f>(E67*1000)/Assumptions!$N$24/52</f>
        <v>0</v>
      </c>
      <c r="F102" s="140">
        <f>(F67*1000)/Assumptions!$N$24/52</f>
        <v>0</v>
      </c>
      <c r="G102" s="140">
        <f>(G67*1000)/Assumptions!$N$24/52</f>
        <v>0</v>
      </c>
      <c r="H102" s="140">
        <f>(H67*1000)/Assumptions!$N$24/52</f>
        <v>0</v>
      </c>
      <c r="I102" s="140">
        <f>(I67*1000)/Assumptions!$N$24/52</f>
        <v>0</v>
      </c>
      <c r="J102" s="140">
        <f>(J67*1000)/Assumptions!$N$24/52</f>
        <v>0</v>
      </c>
      <c r="K102" s="140">
        <f>(K67*1000)/Assumptions!$N$24/52</f>
        <v>0</v>
      </c>
      <c r="L102" s="140">
        <f>(L67*1000)/Assumptions!$N$24/52</f>
        <v>0</v>
      </c>
      <c r="M102" s="140">
        <f>(M67*1000)/Assumptions!$N$24/52</f>
        <v>0</v>
      </c>
      <c r="N102" s="140">
        <f>(N67*1000)/Assumptions!$N$24/52</f>
        <v>0</v>
      </c>
      <c r="O102" s="140">
        <f>(O67*1000)/Assumptions!$N$24/52</f>
        <v>0</v>
      </c>
      <c r="P102" s="140">
        <f>(P67*1000)/Assumptions!$N$24/52</f>
        <v>0</v>
      </c>
      <c r="Q102" s="140">
        <f>(Q67*1000)/Assumptions!$N$24/52</f>
        <v>0</v>
      </c>
      <c r="R102" s="140">
        <f>(R67*1000)/Assumptions!$N$24/52</f>
        <v>0</v>
      </c>
      <c r="S102" s="140">
        <f>(S67*1000)/Assumptions!$N$24/52</f>
        <v>0</v>
      </c>
      <c r="T102" s="140">
        <f>(T67*1000)/Assumptions!$N$24/52</f>
        <v>0</v>
      </c>
      <c r="U102" s="140">
        <f>(U67*1000)/Assumptions!$N$24/52</f>
        <v>0</v>
      </c>
      <c r="V102" s="140">
        <f>(V67*1000)/Assumptions!$N$24/52</f>
        <v>0</v>
      </c>
      <c r="W102" s="140">
        <f>(W67*1000)/Assumptions!$N$24/52</f>
        <v>0</v>
      </c>
      <c r="X102" s="140">
        <f>(X67*1000)/Assumptions!$N$24/52</f>
        <v>0</v>
      </c>
      <c r="Y102" s="140">
        <f>(Y67*1000)/Assumptions!$N$24/52</f>
        <v>0</v>
      </c>
      <c r="Z102" s="140">
        <f>(Z67*1000)/Assumptions!$N$24/52</f>
        <v>0</v>
      </c>
      <c r="AA102" s="140">
        <f>(AA67*1000)/Assumptions!$N$24/52</f>
        <v>0</v>
      </c>
      <c r="AB102" s="140">
        <f>(AB67*1000)/Assumptions!$N$24/52</f>
        <v>976.86370608380253</v>
      </c>
      <c r="AC102" s="140">
        <f>(AC67*1000)/Assumptions!$N$24/52</f>
        <v>920.85040586433831</v>
      </c>
      <c r="AD102" s="140">
        <f>(AD67*1000)/Assumptions!$N$24/52</f>
        <v>865.41846279706976</v>
      </c>
      <c r="AE102" s="140">
        <f>(AE67*1000)/Assumptions!$N$24/52</f>
        <v>824.8692628260045</v>
      </c>
      <c r="AF102" s="140">
        <f>(AF67*1000)/Assumptions!$N$24/52</f>
        <v>789.90109151601507</v>
      </c>
      <c r="AG102" s="140">
        <f>(AG67*1000)/Assumptions!$N$24/52</f>
        <v>759.11869170183229</v>
      </c>
      <c r="AH102" s="140">
        <f>(AH67*1000)/Assumptions!$N$24/52</f>
        <v>736.70783487926406</v>
      </c>
      <c r="AI102" s="140">
        <f>(AI67*1000)/Assumptions!$N$24/52</f>
        <v>718.48274955250247</v>
      </c>
      <c r="AJ102" s="140">
        <f>(AJ67*1000)/Assumptions!$N$24/52</f>
        <v>700.25766422574156</v>
      </c>
      <c r="AK102" s="140">
        <f>(AK67*1000)/Assumptions!$N$24/52</f>
        <v>682.0325788989802</v>
      </c>
      <c r="AL102" s="140">
        <f>(AL67*1000)/Assumptions!$N$24/52</f>
        <v>663.80749357221896</v>
      </c>
      <c r="AM102" s="140">
        <f>(AM67*1000)/Assumptions!$N$24/52</f>
        <v>645.58240824545749</v>
      </c>
      <c r="AN102" s="140">
        <f>(AN67*1000)/Assumptions!$N$24/52</f>
        <v>627.35732291869613</v>
      </c>
      <c r="AO102" s="140">
        <f>(AO67*1000)/Assumptions!$N$24/52</f>
        <v>609.13223759193511</v>
      </c>
      <c r="AP102" s="140">
        <f>(AP67*1000)/Assumptions!$N$24/52</f>
        <v>590.90715226517375</v>
      </c>
      <c r="AQ102" s="140">
        <f>(AQ67*1000)/Assumptions!$N$24/52</f>
        <v>572.68206693841239</v>
      </c>
      <c r="AR102" s="140">
        <f>(AR67*1000)/Assumptions!$N$24/52</f>
        <v>554.45698161165114</v>
      </c>
      <c r="AS102" s="140">
        <f>(AS67*1000)/Assumptions!$N$24/52</f>
        <v>536.23189628488967</v>
      </c>
      <c r="AT102" s="140">
        <f>(AT67*1000)/Assumptions!$N$24/52</f>
        <v>518.00681095812831</v>
      </c>
      <c r="AU102" s="140">
        <f>(AU67*1000)/Assumptions!$N$24/52</f>
        <v>499.78172563136712</v>
      </c>
      <c r="AV102" s="140">
        <f>(AV67*1000)/Assumptions!$N$24/52</f>
        <v>481.55664030460565</v>
      </c>
      <c r="AW102" s="140">
        <f>(AW67*1000)/Assumptions!$N$24/52</f>
        <v>463.33155497784441</v>
      </c>
      <c r="AX102" s="140">
        <f>(AX67*1000)/Assumptions!$N$24/52</f>
        <v>445.10646965108299</v>
      </c>
      <c r="AY102" s="140">
        <f>(AY67*1000)/Assumptions!$N$24/52</f>
        <v>426.8813843243218</v>
      </c>
      <c r="AZ102" s="140">
        <f>(AZ67*1000)/Assumptions!$N$24/52</f>
        <v>408.65629899756067</v>
      </c>
      <c r="BA102" s="140">
        <f>(BA67*1000)/Assumptions!$N$24/52</f>
        <v>390.43121367079908</v>
      </c>
      <c r="BB102" s="140">
        <f>(BB67*1000)/Assumptions!$N$24/52</f>
        <v>372.20612834403795</v>
      </c>
      <c r="BC102" s="140">
        <f>(BC67*1000)/Assumptions!$N$24/52</f>
        <v>353.98104301727648</v>
      </c>
      <c r="BD102" s="140">
        <f>(BD67*1000)/Assumptions!$N$24/52</f>
        <v>335.75595769051529</v>
      </c>
      <c r="BE102" s="140">
        <f>(BE67*1000)/Assumptions!$N$24/52</f>
        <v>317.53087236375393</v>
      </c>
      <c r="BF102" s="140">
        <f>(BF67*1000)/Assumptions!$N$24/52</f>
        <v>0</v>
      </c>
      <c r="BG102" s="140">
        <f>(BG67*1000)/Assumptions!$N$24/52</f>
        <v>0</v>
      </c>
      <c r="BH102" s="140">
        <f>(BH67*1000)/Assumptions!$N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638.12318798393596</v>
      </c>
      <c r="E103" s="140">
        <f>(E68*1000)/Assumptions!$N$24/52</f>
        <v>0</v>
      </c>
      <c r="F103" s="140">
        <f>(F68*1000)/Assumptions!$N$24/52</f>
        <v>0</v>
      </c>
      <c r="G103" s="140">
        <f>(G68*1000)/Assumptions!$N$24/52</f>
        <v>0</v>
      </c>
      <c r="H103" s="140">
        <f>(H68*1000)/Assumptions!$N$24/52</f>
        <v>0</v>
      </c>
      <c r="I103" s="140">
        <f>(I68*1000)/Assumptions!$N$24/52</f>
        <v>0</v>
      </c>
      <c r="J103" s="140">
        <f>(J68*1000)/Assumptions!$N$24/52</f>
        <v>0</v>
      </c>
      <c r="K103" s="140">
        <f>(K68*1000)/Assumptions!$N$24/52</f>
        <v>0</v>
      </c>
      <c r="L103" s="140">
        <f>(L68*1000)/Assumptions!$N$24/52</f>
        <v>0</v>
      </c>
      <c r="M103" s="140">
        <f>(M68*1000)/Assumptions!$N$24/52</f>
        <v>0</v>
      </c>
      <c r="N103" s="140">
        <f>(N68*1000)/Assumptions!$N$24/52</f>
        <v>0</v>
      </c>
      <c r="O103" s="140">
        <f>(O68*1000)/Assumptions!$N$24/52</f>
        <v>0</v>
      </c>
      <c r="P103" s="140">
        <f>(P68*1000)/Assumptions!$N$24/52</f>
        <v>0</v>
      </c>
      <c r="Q103" s="140">
        <f>(Q68*1000)/Assumptions!$N$24/52</f>
        <v>0</v>
      </c>
      <c r="R103" s="140">
        <f>(R68*1000)/Assumptions!$N$24/52</f>
        <v>0</v>
      </c>
      <c r="S103" s="140">
        <f>(S68*1000)/Assumptions!$N$24/52</f>
        <v>0</v>
      </c>
      <c r="T103" s="140">
        <f>(T68*1000)/Assumptions!$N$24/52</f>
        <v>0</v>
      </c>
      <c r="U103" s="140">
        <f>(U68*1000)/Assumptions!$N$24/52</f>
        <v>0</v>
      </c>
      <c r="V103" s="140">
        <f>(V68*1000)/Assumptions!$N$24/52</f>
        <v>0</v>
      </c>
      <c r="W103" s="140">
        <f>(W68*1000)/Assumptions!$N$24/52</f>
        <v>0</v>
      </c>
      <c r="X103" s="140">
        <f>(X68*1000)/Assumptions!$N$24/52</f>
        <v>0</v>
      </c>
      <c r="Y103" s="140">
        <f>(Y68*1000)/Assumptions!$N$24/52</f>
        <v>0</v>
      </c>
      <c r="Z103" s="140">
        <f>(Z68*1000)/Assumptions!$N$24/52</f>
        <v>0</v>
      </c>
      <c r="AA103" s="140">
        <f>(AA68*1000)/Assumptions!$N$24/52</f>
        <v>0</v>
      </c>
      <c r="AB103" s="140">
        <f>(AB68*1000)/Assumptions!$N$24/52</f>
        <v>0</v>
      </c>
      <c r="AC103" s="140">
        <f>(AC68*1000)/Assumptions!$N$24/52</f>
        <v>950.09350492959686</v>
      </c>
      <c r="AD103" s="140">
        <f>(AD68*1000)/Assumptions!$N$24/52</f>
        <v>895.61520627160667</v>
      </c>
      <c r="AE103" s="140">
        <f>(AE68*1000)/Assumptions!$N$24/52</f>
        <v>841.70233311863376</v>
      </c>
      <c r="AF103" s="140">
        <f>(AF68*1000)/Assumptions!$N$24/52</f>
        <v>802.26435289409721</v>
      </c>
      <c r="AG103" s="140">
        <f>(AG68*1000)/Assumptions!$N$24/52</f>
        <v>768.25445751772406</v>
      </c>
      <c r="AH103" s="140">
        <f>(AH68*1000)/Assumptions!$N$24/52</f>
        <v>738.31562577747286</v>
      </c>
      <c r="AI103" s="140">
        <f>(AI68*1000)/Assumptions!$N$24/52</f>
        <v>716.51892130946726</v>
      </c>
      <c r="AJ103" s="140">
        <f>(AJ68*1000)/Assumptions!$N$24/52</f>
        <v>698.79328047758406</v>
      </c>
      <c r="AK103" s="140">
        <f>(AK68*1000)/Assumptions!$N$24/52</f>
        <v>681.06763964570132</v>
      </c>
      <c r="AL103" s="140">
        <f>(AL68*1000)/Assumptions!$N$24/52</f>
        <v>663.34199881381835</v>
      </c>
      <c r="AM103" s="140">
        <f>(AM68*1000)/Assumptions!$N$24/52</f>
        <v>645.61635798193538</v>
      </c>
      <c r="AN103" s="140">
        <f>(AN68*1000)/Assumptions!$N$24/52</f>
        <v>627.89071715005218</v>
      </c>
      <c r="AO103" s="140">
        <f>(AO68*1000)/Assumptions!$N$24/52</f>
        <v>610.16507631816921</v>
      </c>
      <c r="AP103" s="140">
        <f>(AP68*1000)/Assumptions!$N$24/52</f>
        <v>592.43943548628636</v>
      </c>
      <c r="AQ103" s="140">
        <f>(AQ68*1000)/Assumptions!$N$24/52</f>
        <v>574.71379465440339</v>
      </c>
      <c r="AR103" s="140">
        <f>(AR68*1000)/Assumptions!$N$24/52</f>
        <v>556.98815382252019</v>
      </c>
      <c r="AS103" s="140">
        <f>(AS68*1000)/Assumptions!$N$24/52</f>
        <v>539.26251299063722</v>
      </c>
      <c r="AT103" s="140">
        <f>(AT68*1000)/Assumptions!$N$24/52</f>
        <v>521.53687215875414</v>
      </c>
      <c r="AU103" s="140">
        <f>(AU68*1000)/Assumptions!$N$24/52</f>
        <v>503.81123132687111</v>
      </c>
      <c r="AV103" s="140">
        <f>(AV68*1000)/Assumptions!$N$24/52</f>
        <v>486.08559049498825</v>
      </c>
      <c r="AW103" s="140">
        <f>(AW68*1000)/Assumptions!$N$24/52</f>
        <v>468.35994966310506</v>
      </c>
      <c r="AX103" s="140">
        <f>(AX68*1000)/Assumptions!$N$24/52</f>
        <v>450.63430883122203</v>
      </c>
      <c r="AY103" s="140">
        <f>(AY68*1000)/Assumptions!$N$24/52</f>
        <v>432.90866799933895</v>
      </c>
      <c r="AZ103" s="140">
        <f>(AZ68*1000)/Assumptions!$N$24/52</f>
        <v>415.18302716745609</v>
      </c>
      <c r="BA103" s="140">
        <f>(BA68*1000)/Assumptions!$N$24/52</f>
        <v>397.45738633557323</v>
      </c>
      <c r="BB103" s="140">
        <f>(BB68*1000)/Assumptions!$N$24/52</f>
        <v>379.73174550368992</v>
      </c>
      <c r="BC103" s="140">
        <f>(BC68*1000)/Assumptions!$N$24/52</f>
        <v>362.00610467180707</v>
      </c>
      <c r="BD103" s="140">
        <f>(BD68*1000)/Assumptions!$N$24/52</f>
        <v>344.28046383992387</v>
      </c>
      <c r="BE103" s="140">
        <f>(BE68*1000)/Assumptions!$N$24/52</f>
        <v>326.55482300804096</v>
      </c>
      <c r="BF103" s="140">
        <f>(BF68*1000)/Assumptions!$N$24/52</f>
        <v>308.82918217615793</v>
      </c>
      <c r="BG103" s="140">
        <f>(BG68*1000)/Assumptions!$N$24/52</f>
        <v>0</v>
      </c>
      <c r="BH103" s="140">
        <f>(BH68*1000)/Assumptions!$N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620.63591110272523</v>
      </c>
      <c r="E104" s="140">
        <f>(E69*1000)/Assumptions!$N$24/52</f>
        <v>0</v>
      </c>
      <c r="F104" s="140">
        <f>(F69*1000)/Assumptions!$N$24/52</f>
        <v>0</v>
      </c>
      <c r="G104" s="140">
        <f>(G69*1000)/Assumptions!$N$24/52</f>
        <v>0</v>
      </c>
      <c r="H104" s="140">
        <f>(H69*1000)/Assumptions!$N$24/52</f>
        <v>0</v>
      </c>
      <c r="I104" s="140">
        <f>(I69*1000)/Assumptions!$N$24/52</f>
        <v>0</v>
      </c>
      <c r="J104" s="140">
        <f>(J69*1000)/Assumptions!$N$24/52</f>
        <v>0</v>
      </c>
      <c r="K104" s="140">
        <f>(K69*1000)/Assumptions!$N$24/52</f>
        <v>0</v>
      </c>
      <c r="L104" s="140">
        <f>(L69*1000)/Assumptions!$N$24/52</f>
        <v>0</v>
      </c>
      <c r="M104" s="140">
        <f>(M69*1000)/Assumptions!$N$24/52</f>
        <v>0</v>
      </c>
      <c r="N104" s="140">
        <f>(N69*1000)/Assumptions!$N$24/52</f>
        <v>0</v>
      </c>
      <c r="O104" s="140">
        <f>(O69*1000)/Assumptions!$N$24/52</f>
        <v>0</v>
      </c>
      <c r="P104" s="140">
        <f>(P69*1000)/Assumptions!$N$24/52</f>
        <v>0</v>
      </c>
      <c r="Q104" s="140">
        <f>(Q69*1000)/Assumptions!$N$24/52</f>
        <v>0</v>
      </c>
      <c r="R104" s="140">
        <f>(R69*1000)/Assumptions!$N$24/52</f>
        <v>0</v>
      </c>
      <c r="S104" s="140">
        <f>(S69*1000)/Assumptions!$N$24/52</f>
        <v>0</v>
      </c>
      <c r="T104" s="140">
        <f>(T69*1000)/Assumptions!$N$24/52</f>
        <v>0</v>
      </c>
      <c r="U104" s="140">
        <f>(U69*1000)/Assumptions!$N$24/52</f>
        <v>0</v>
      </c>
      <c r="V104" s="140">
        <f>(V69*1000)/Assumptions!$N$24/52</f>
        <v>0</v>
      </c>
      <c r="W104" s="140">
        <f>(W69*1000)/Assumptions!$N$24/52</f>
        <v>0</v>
      </c>
      <c r="X104" s="140">
        <f>(X69*1000)/Assumptions!$N$24/52</f>
        <v>0</v>
      </c>
      <c r="Y104" s="140">
        <f>(Y69*1000)/Assumptions!$N$24/52</f>
        <v>0</v>
      </c>
      <c r="Z104" s="140">
        <f>(Z69*1000)/Assumptions!$N$24/52</f>
        <v>0</v>
      </c>
      <c r="AA104" s="140">
        <f>(AA69*1000)/Assumptions!$N$24/52</f>
        <v>0</v>
      </c>
      <c r="AB104" s="140">
        <f>(AB69*1000)/Assumptions!$N$24/52</f>
        <v>0</v>
      </c>
      <c r="AC104" s="140">
        <f>(AC69*1000)/Assumptions!$N$24/52</f>
        <v>0</v>
      </c>
      <c r="AD104" s="140">
        <f>(AD69*1000)/Assumptions!$N$24/52</f>
        <v>924.05692062017033</v>
      </c>
      <c r="AE104" s="140">
        <f>(AE69*1000)/Assumptions!$N$24/52</f>
        <v>871.07155798235442</v>
      </c>
      <c r="AF104" s="140">
        <f>(AF69*1000)/Assumptions!$N$24/52</f>
        <v>818.63612579695734</v>
      </c>
      <c r="AG104" s="140">
        <f>(AG69*1000)/Assumptions!$N$24/52</f>
        <v>780.27891319348339</v>
      </c>
      <c r="AH104" s="140">
        <f>(AH69*1000)/Assumptions!$N$24/52</f>
        <v>747.20103293322995</v>
      </c>
      <c r="AI104" s="140">
        <f>(AI69*1000)/Assumptions!$N$24/52</f>
        <v>718.08265193039176</v>
      </c>
      <c r="AJ104" s="140">
        <f>(AJ69*1000)/Assumptions!$N$24/52</f>
        <v>696.88326944238543</v>
      </c>
      <c r="AK104" s="140">
        <f>(AK69*1000)/Assumptions!$N$24/52</f>
        <v>679.64338621179445</v>
      </c>
      <c r="AL104" s="140">
        <f>(AL69*1000)/Assumptions!$N$24/52</f>
        <v>662.40350298120381</v>
      </c>
      <c r="AM104" s="140">
        <f>(AM69*1000)/Assumptions!$N$24/52</f>
        <v>645.16361975061329</v>
      </c>
      <c r="AN104" s="140">
        <f>(AN69*1000)/Assumptions!$N$24/52</f>
        <v>627.92373652002254</v>
      </c>
      <c r="AO104" s="140">
        <f>(AO69*1000)/Assumptions!$N$24/52</f>
        <v>610.68385328943145</v>
      </c>
      <c r="AP104" s="140">
        <f>(AP69*1000)/Assumptions!$N$24/52</f>
        <v>593.4439700588407</v>
      </c>
      <c r="AQ104" s="140">
        <f>(AQ69*1000)/Assumptions!$N$24/52</f>
        <v>576.20408682825007</v>
      </c>
      <c r="AR104" s="140">
        <f>(AR69*1000)/Assumptions!$N$24/52</f>
        <v>558.96420359765932</v>
      </c>
      <c r="AS104" s="140">
        <f>(AS69*1000)/Assumptions!$N$24/52</f>
        <v>541.72432036706846</v>
      </c>
      <c r="AT104" s="140">
        <f>(AT69*1000)/Assumptions!$N$24/52</f>
        <v>524.48443713647771</v>
      </c>
      <c r="AU104" s="140">
        <f>(AU69*1000)/Assumptions!$N$24/52</f>
        <v>507.24455390588679</v>
      </c>
      <c r="AV104" s="140">
        <f>(AV69*1000)/Assumptions!$N$24/52</f>
        <v>490.00467067529604</v>
      </c>
      <c r="AW104" s="140">
        <f>(AW69*1000)/Assumptions!$N$24/52</f>
        <v>472.76478744470541</v>
      </c>
      <c r="AX104" s="140">
        <f>(AX69*1000)/Assumptions!$N$24/52</f>
        <v>455.52490421411443</v>
      </c>
      <c r="AY104" s="140">
        <f>(AY69*1000)/Assumptions!$N$24/52</f>
        <v>438.28502098352368</v>
      </c>
      <c r="AZ104" s="140">
        <f>(AZ69*1000)/Assumptions!$N$24/52</f>
        <v>421.04513775293282</v>
      </c>
      <c r="BA104" s="140">
        <f>(BA69*1000)/Assumptions!$N$24/52</f>
        <v>403.80525452234212</v>
      </c>
      <c r="BB104" s="140">
        <f>(BB69*1000)/Assumptions!$N$24/52</f>
        <v>386.56537129175155</v>
      </c>
      <c r="BC104" s="140">
        <f>(BC69*1000)/Assumptions!$N$24/52</f>
        <v>369.32548806116051</v>
      </c>
      <c r="BD104" s="140">
        <f>(BD69*1000)/Assumptions!$N$24/52</f>
        <v>352.08560483056988</v>
      </c>
      <c r="BE104" s="140">
        <f>(BE69*1000)/Assumptions!$N$24/52</f>
        <v>334.84572159997902</v>
      </c>
      <c r="BF104" s="140">
        <f>(BF69*1000)/Assumptions!$N$24/52</f>
        <v>317.60583836938832</v>
      </c>
      <c r="BG104" s="140">
        <f>(BG69*1000)/Assumptions!$N$24/52</f>
        <v>300.36595513879746</v>
      </c>
      <c r="BH104" s="140">
        <f>(BH69*1000)/Assumptions!$N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603.62785964143109</v>
      </c>
      <c r="E105" s="140">
        <f>(E70*1000)/Assumptions!$N$24/52</f>
        <v>0</v>
      </c>
      <c r="F105" s="140">
        <f>(F70*1000)/Assumptions!$N$24/52</f>
        <v>0</v>
      </c>
      <c r="G105" s="140">
        <f>(G70*1000)/Assumptions!$N$24/52</f>
        <v>0</v>
      </c>
      <c r="H105" s="140">
        <f>(H70*1000)/Assumptions!$N$24/52</f>
        <v>0</v>
      </c>
      <c r="I105" s="140">
        <f>(I70*1000)/Assumptions!$N$24/52</f>
        <v>0</v>
      </c>
      <c r="J105" s="140">
        <f>(J70*1000)/Assumptions!$N$24/52</f>
        <v>0</v>
      </c>
      <c r="K105" s="140">
        <f>(K70*1000)/Assumptions!$N$24/52</f>
        <v>0</v>
      </c>
      <c r="L105" s="140">
        <f>(L70*1000)/Assumptions!$N$24/52</f>
        <v>0</v>
      </c>
      <c r="M105" s="140">
        <f>(M70*1000)/Assumptions!$N$24/52</f>
        <v>0</v>
      </c>
      <c r="N105" s="140">
        <f>(N70*1000)/Assumptions!$N$24/52</f>
        <v>0</v>
      </c>
      <c r="O105" s="140">
        <f>(O70*1000)/Assumptions!$N$24/52</f>
        <v>0</v>
      </c>
      <c r="P105" s="140">
        <f>(P70*1000)/Assumptions!$N$24/52</f>
        <v>0</v>
      </c>
      <c r="Q105" s="140">
        <f>(Q70*1000)/Assumptions!$N$24/52</f>
        <v>0</v>
      </c>
      <c r="R105" s="140">
        <f>(R70*1000)/Assumptions!$N$24/52</f>
        <v>0</v>
      </c>
      <c r="S105" s="140">
        <f>(S70*1000)/Assumptions!$N$24/52</f>
        <v>0</v>
      </c>
      <c r="T105" s="140">
        <f>(T70*1000)/Assumptions!$N$24/52</f>
        <v>0</v>
      </c>
      <c r="U105" s="140">
        <f>(U70*1000)/Assumptions!$N$24/52</f>
        <v>0</v>
      </c>
      <c r="V105" s="140">
        <f>(V70*1000)/Assumptions!$N$24/52</f>
        <v>0</v>
      </c>
      <c r="W105" s="140">
        <f>(W70*1000)/Assumptions!$N$24/52</f>
        <v>0</v>
      </c>
      <c r="X105" s="140">
        <f>(X70*1000)/Assumptions!$N$24/52</f>
        <v>0</v>
      </c>
      <c r="Y105" s="140">
        <f>(Y70*1000)/Assumptions!$N$24/52</f>
        <v>0</v>
      </c>
      <c r="Z105" s="140">
        <f>(Z70*1000)/Assumptions!$N$24/52</f>
        <v>0</v>
      </c>
      <c r="AA105" s="140">
        <f>(AA70*1000)/Assumptions!$N$24/52</f>
        <v>0</v>
      </c>
      <c r="AB105" s="140">
        <f>(AB70*1000)/Assumptions!$N$24/52</f>
        <v>0</v>
      </c>
      <c r="AC105" s="140">
        <f>(AC70*1000)/Assumptions!$N$24/52</f>
        <v>0</v>
      </c>
      <c r="AD105" s="140">
        <f>(AD70*1000)/Assumptions!$N$24/52</f>
        <v>0</v>
      </c>
      <c r="AE105" s="140">
        <f>(AE70*1000)/Assumptions!$N$24/52</f>
        <v>898.7338489481682</v>
      </c>
      <c r="AF105" s="140">
        <f>(AF70*1000)/Assumptions!$N$24/52</f>
        <v>847.20050956314492</v>
      </c>
      <c r="AG105" s="140">
        <f>(AG70*1000)/Assumptions!$N$24/52</f>
        <v>796.2020302079826</v>
      </c>
      <c r="AH105" s="140">
        <f>(AH70*1000)/Assumptions!$N$24/52</f>
        <v>758.89596761726341</v>
      </c>
      <c r="AI105" s="140">
        <f>(AI70*1000)/Assumptions!$N$24/52</f>
        <v>726.72456131320973</v>
      </c>
      <c r="AJ105" s="140">
        <f>(AJ70*1000)/Assumptions!$N$24/52</f>
        <v>698.40414722415494</v>
      </c>
      <c r="AK105" s="140">
        <f>(AK70*1000)/Assumptions!$N$24/52</f>
        <v>677.7857175650995</v>
      </c>
      <c r="AL105" s="140">
        <f>(AL70*1000)/Assumptions!$N$24/52</f>
        <v>661.01828012104318</v>
      </c>
      <c r="AM105" s="140">
        <f>(AM70*1000)/Assumptions!$N$24/52</f>
        <v>644.2508426769873</v>
      </c>
      <c r="AN105" s="140">
        <f>(AN70*1000)/Assumptions!$N$24/52</f>
        <v>627.48340523293132</v>
      </c>
      <c r="AO105" s="140">
        <f>(AO70*1000)/Assumptions!$N$24/52</f>
        <v>610.71596778887522</v>
      </c>
      <c r="AP105" s="140">
        <f>(AP70*1000)/Assumptions!$N$24/52</f>
        <v>593.94853034481889</v>
      </c>
      <c r="AQ105" s="140">
        <f>(AQ70*1000)/Assumptions!$N$24/52</f>
        <v>577.18109290076279</v>
      </c>
      <c r="AR105" s="140">
        <f>(AR70*1000)/Assumptions!$N$24/52</f>
        <v>560.41365545670692</v>
      </c>
      <c r="AS105" s="140">
        <f>(AS70*1000)/Assumptions!$N$24/52</f>
        <v>543.64621801265082</v>
      </c>
      <c r="AT105" s="140">
        <f>(AT70*1000)/Assumptions!$N$24/52</f>
        <v>526.87878056859472</v>
      </c>
      <c r="AU105" s="140">
        <f>(AU70*1000)/Assumptions!$N$24/52</f>
        <v>510.11134312453856</v>
      </c>
      <c r="AV105" s="140">
        <f>(AV70*1000)/Assumptions!$N$24/52</f>
        <v>493.34390568048235</v>
      </c>
      <c r="AW105" s="140">
        <f>(AW70*1000)/Assumptions!$N$24/52</f>
        <v>476.57646823642619</v>
      </c>
      <c r="AX105" s="140">
        <f>(AX70*1000)/Assumptions!$N$24/52</f>
        <v>459.80903079237021</v>
      </c>
      <c r="AY105" s="140">
        <f>(AY70*1000)/Assumptions!$N$24/52</f>
        <v>443.04159334831394</v>
      </c>
      <c r="AZ105" s="140">
        <f>(AZ70*1000)/Assumptions!$N$24/52</f>
        <v>426.27415590425784</v>
      </c>
      <c r="BA105" s="140">
        <f>(BA70*1000)/Assumptions!$N$24/52</f>
        <v>409.50671846020163</v>
      </c>
      <c r="BB105" s="140">
        <f>(BB70*1000)/Assumptions!$N$24/52</f>
        <v>392.73928101614558</v>
      </c>
      <c r="BC105" s="140">
        <f>(BC70*1000)/Assumptions!$N$24/52</f>
        <v>375.97184357208965</v>
      </c>
      <c r="BD105" s="140">
        <f>(BD70*1000)/Assumptions!$N$24/52</f>
        <v>359.20440612803333</v>
      </c>
      <c r="BE105" s="140">
        <f>(BE70*1000)/Assumptions!$N$24/52</f>
        <v>342.43696868397734</v>
      </c>
      <c r="BF105" s="140">
        <f>(BF70*1000)/Assumptions!$N$24/52</f>
        <v>325.66953123992113</v>
      </c>
      <c r="BG105" s="140">
        <f>(BG70*1000)/Assumptions!$N$24/52</f>
        <v>308.90209379586508</v>
      </c>
      <c r="BH105" s="140">
        <f>(BH70*1000)/Assumptions!$N$24/52</f>
        <v>292.13465635180893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587.08590079472049</v>
      </c>
      <c r="E106" s="140">
        <f>(E71*1000)/Assumptions!$N$24/52</f>
        <v>0</v>
      </c>
      <c r="F106" s="140">
        <f>(F71*1000)/Assumptions!$N$24/52</f>
        <v>0</v>
      </c>
      <c r="G106" s="140">
        <f>(G71*1000)/Assumptions!$N$24/52</f>
        <v>0</v>
      </c>
      <c r="H106" s="140">
        <f>(H71*1000)/Assumptions!$N$24/52</f>
        <v>0</v>
      </c>
      <c r="I106" s="140">
        <f>(I71*1000)/Assumptions!$N$24/52</f>
        <v>0</v>
      </c>
      <c r="J106" s="140">
        <f>(J71*1000)/Assumptions!$N$24/52</f>
        <v>0</v>
      </c>
      <c r="K106" s="140">
        <f>(K71*1000)/Assumptions!$N$24/52</f>
        <v>0</v>
      </c>
      <c r="L106" s="140">
        <f>(L71*1000)/Assumptions!$N$24/52</f>
        <v>0</v>
      </c>
      <c r="M106" s="140">
        <f>(M71*1000)/Assumptions!$N$24/52</f>
        <v>0</v>
      </c>
      <c r="N106" s="140">
        <f>(N71*1000)/Assumptions!$N$24/52</f>
        <v>0</v>
      </c>
      <c r="O106" s="140">
        <f>(O71*1000)/Assumptions!$N$24/52</f>
        <v>0</v>
      </c>
      <c r="P106" s="140">
        <f>(P71*1000)/Assumptions!$N$24/52</f>
        <v>0</v>
      </c>
      <c r="Q106" s="140">
        <f>(Q71*1000)/Assumptions!$N$24/52</f>
        <v>0</v>
      </c>
      <c r="R106" s="140">
        <f>(R71*1000)/Assumptions!$N$24/52</f>
        <v>0</v>
      </c>
      <c r="S106" s="140">
        <f>(S71*1000)/Assumptions!$N$24/52</f>
        <v>0</v>
      </c>
      <c r="T106" s="140">
        <f>(T71*1000)/Assumptions!$N$24/52</f>
        <v>0</v>
      </c>
      <c r="U106" s="140">
        <f>(U71*1000)/Assumptions!$N$24/52</f>
        <v>0</v>
      </c>
      <c r="V106" s="140">
        <f>(V71*1000)/Assumptions!$N$24/52</f>
        <v>0</v>
      </c>
      <c r="W106" s="140">
        <f>(W71*1000)/Assumptions!$N$24/52</f>
        <v>0</v>
      </c>
      <c r="X106" s="140">
        <f>(X71*1000)/Assumptions!$N$24/52</f>
        <v>0</v>
      </c>
      <c r="Y106" s="140">
        <f>(Y71*1000)/Assumptions!$N$24/52</f>
        <v>0</v>
      </c>
      <c r="Z106" s="140">
        <f>(Z71*1000)/Assumptions!$N$24/52</f>
        <v>0</v>
      </c>
      <c r="AA106" s="140">
        <f>(AA71*1000)/Assumptions!$N$24/52</f>
        <v>0</v>
      </c>
      <c r="AB106" s="140">
        <f>(AB71*1000)/Assumptions!$N$24/52</f>
        <v>0</v>
      </c>
      <c r="AC106" s="140">
        <f>(AC71*1000)/Assumptions!$N$24/52</f>
        <v>0</v>
      </c>
      <c r="AD106" s="140">
        <f>(AD71*1000)/Assumptions!$N$24/52</f>
        <v>0</v>
      </c>
      <c r="AE106" s="140">
        <f>(AE71*1000)/Assumptions!$N$24/52</f>
        <v>0</v>
      </c>
      <c r="AF106" s="140">
        <f>(AF71*1000)/Assumptions!$N$24/52</f>
        <v>874.10473664662891</v>
      </c>
      <c r="AG106" s="140">
        <f>(AG71*1000)/Assumptions!$N$24/52</f>
        <v>823.98362893004946</v>
      </c>
      <c r="AH106" s="140">
        <f>(AH71*1000)/Assumptions!$N$24/52</f>
        <v>774.38272381415277</v>
      </c>
      <c r="AI106" s="140">
        <f>(AI71*1000)/Assumptions!$N$24/52</f>
        <v>738.09900527573598</v>
      </c>
      <c r="AJ106" s="140">
        <f>(AJ71*1000)/Assumptions!$N$24/52</f>
        <v>706.80923170387371</v>
      </c>
      <c r="AK106" s="140">
        <f>(AK71*1000)/Assumptions!$N$24/52</f>
        <v>679.26491685692702</v>
      </c>
      <c r="AL106" s="140">
        <f>(AL71*1000)/Assumptions!$N$24/52</f>
        <v>659.21151945981262</v>
      </c>
      <c r="AM106" s="140">
        <f>(AM71*1000)/Assumptions!$N$24/52</f>
        <v>642.90358078761415</v>
      </c>
      <c r="AN106" s="140">
        <f>(AN71*1000)/Assumptions!$N$24/52</f>
        <v>626.5956421154159</v>
      </c>
      <c r="AO106" s="140">
        <f>(AO71*1000)/Assumptions!$N$24/52</f>
        <v>610.28770344321777</v>
      </c>
      <c r="AP106" s="140">
        <f>(AP71*1000)/Assumptions!$N$24/52</f>
        <v>593.9797647710194</v>
      </c>
      <c r="AQ106" s="140">
        <f>(AQ71*1000)/Assumptions!$N$24/52</f>
        <v>577.67182609882082</v>
      </c>
      <c r="AR106" s="140">
        <f>(AR71*1000)/Assumptions!$N$24/52</f>
        <v>561.36388742662257</v>
      </c>
      <c r="AS106" s="140">
        <f>(AS71*1000)/Assumptions!$N$24/52</f>
        <v>545.05594875442443</v>
      </c>
      <c r="AT106" s="140">
        <f>(AT71*1000)/Assumptions!$N$24/52</f>
        <v>528.74801008222607</v>
      </c>
      <c r="AU106" s="140">
        <f>(AU71*1000)/Assumptions!$N$24/52</f>
        <v>512.44007141002771</v>
      </c>
      <c r="AV106" s="140">
        <f>(AV71*1000)/Assumptions!$N$24/52</f>
        <v>496.13213273782941</v>
      </c>
      <c r="AW106" s="140">
        <f>(AW71*1000)/Assumptions!$N$24/52</f>
        <v>479.82419406563088</v>
      </c>
      <c r="AX106" s="140">
        <f>(AX71*1000)/Assumptions!$N$24/52</f>
        <v>463.51625539343252</v>
      </c>
      <c r="AY106" s="140">
        <f>(AY71*1000)/Assumptions!$N$24/52</f>
        <v>447.20831672123438</v>
      </c>
      <c r="AZ106" s="140">
        <f>(AZ71*1000)/Assumptions!$N$24/52</f>
        <v>430.90037804903591</v>
      </c>
      <c r="BA106" s="140">
        <f>(BA71*1000)/Assumptions!$N$24/52</f>
        <v>414.59243937683755</v>
      </c>
      <c r="BB106" s="140">
        <f>(BB71*1000)/Assumptions!$N$24/52</f>
        <v>398.28450070463919</v>
      </c>
      <c r="BC106" s="140">
        <f>(BC71*1000)/Assumptions!$N$24/52</f>
        <v>381.97656203244082</v>
      </c>
      <c r="BD106" s="140">
        <f>(BD71*1000)/Assumptions!$N$24/52</f>
        <v>365.66862336024263</v>
      </c>
      <c r="BE106" s="140">
        <f>(BE71*1000)/Assumptions!$N$24/52</f>
        <v>349.36068468804416</v>
      </c>
      <c r="BF106" s="140">
        <f>(BF71*1000)/Assumptions!$N$24/52</f>
        <v>333.05274601584586</v>
      </c>
      <c r="BG106" s="140">
        <f>(BG71*1000)/Assumptions!$N$24/52</f>
        <v>316.74480734364749</v>
      </c>
      <c r="BH106" s="140">
        <f>(BH71*1000)/Assumptions!$N$24/52</f>
        <v>300.43686867144919</v>
      </c>
      <c r="BI106" s="38">
        <f t="shared" ref="BI106:BL106" si="73">BH105*(1+$D$71)</f>
        <v>284.12892999925083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570.99726165172387</v>
      </c>
      <c r="E107" s="140">
        <f>(E72*1000)/Assumptions!$N$24/52</f>
        <v>0</v>
      </c>
      <c r="F107" s="140">
        <f>(F72*1000)/Assumptions!$N$24/52</f>
        <v>0</v>
      </c>
      <c r="G107" s="140">
        <f>(G72*1000)/Assumptions!$N$24/52</f>
        <v>0</v>
      </c>
      <c r="H107" s="140">
        <f>(H72*1000)/Assumptions!$N$24/52</f>
        <v>0</v>
      </c>
      <c r="I107" s="140">
        <f>(I72*1000)/Assumptions!$N$24/52</f>
        <v>0</v>
      </c>
      <c r="J107" s="140">
        <f>(J72*1000)/Assumptions!$N$24/52</f>
        <v>0</v>
      </c>
      <c r="K107" s="140">
        <f>(K72*1000)/Assumptions!$N$24/52</f>
        <v>0</v>
      </c>
      <c r="L107" s="140">
        <f>(L72*1000)/Assumptions!$N$24/52</f>
        <v>0</v>
      </c>
      <c r="M107" s="140">
        <f>(M72*1000)/Assumptions!$N$24/52</f>
        <v>0</v>
      </c>
      <c r="N107" s="140">
        <f>(N72*1000)/Assumptions!$N$24/52</f>
        <v>0</v>
      </c>
      <c r="O107" s="140">
        <f>(O72*1000)/Assumptions!$N$24/52</f>
        <v>0</v>
      </c>
      <c r="P107" s="140">
        <f>(P72*1000)/Assumptions!$N$24/52</f>
        <v>0</v>
      </c>
      <c r="Q107" s="140">
        <f>(Q72*1000)/Assumptions!$N$24/52</f>
        <v>0</v>
      </c>
      <c r="R107" s="140">
        <f>(R72*1000)/Assumptions!$N$24/52</f>
        <v>0</v>
      </c>
      <c r="S107" s="140">
        <f>(S72*1000)/Assumptions!$N$24/52</f>
        <v>0</v>
      </c>
      <c r="T107" s="140">
        <f>(T72*1000)/Assumptions!$N$24/52</f>
        <v>0</v>
      </c>
      <c r="U107" s="140">
        <f>(U72*1000)/Assumptions!$N$24/52</f>
        <v>0</v>
      </c>
      <c r="V107" s="140">
        <f>(V72*1000)/Assumptions!$N$24/52</f>
        <v>0</v>
      </c>
      <c r="W107" s="140">
        <f>(W72*1000)/Assumptions!$N$24/52</f>
        <v>0</v>
      </c>
      <c r="X107" s="140">
        <f>(X72*1000)/Assumptions!$N$24/52</f>
        <v>0</v>
      </c>
      <c r="Y107" s="140">
        <f>(Y72*1000)/Assumptions!$N$24/52</f>
        <v>0</v>
      </c>
      <c r="Z107" s="140">
        <f>(Z72*1000)/Assumptions!$N$24/52</f>
        <v>0</v>
      </c>
      <c r="AA107" s="140">
        <f>(AA72*1000)/Assumptions!$N$24/52</f>
        <v>0</v>
      </c>
      <c r="AB107" s="140">
        <f>(AB72*1000)/Assumptions!$N$24/52</f>
        <v>0</v>
      </c>
      <c r="AC107" s="140">
        <f>(AC72*1000)/Assumptions!$N$24/52</f>
        <v>0</v>
      </c>
      <c r="AD107" s="140">
        <f>(AD72*1000)/Assumptions!$N$24/52</f>
        <v>0</v>
      </c>
      <c r="AE107" s="140">
        <f>(AE72*1000)/Assumptions!$N$24/52</f>
        <v>0</v>
      </c>
      <c r="AF107" s="140">
        <f>(AF72*1000)/Assumptions!$N$24/52</f>
        <v>0</v>
      </c>
      <c r="AG107" s="140">
        <f>(AG72*1000)/Assumptions!$N$24/52</f>
        <v>850.15056629088554</v>
      </c>
      <c r="AH107" s="140">
        <f>(AH72*1000)/Assumptions!$N$24/52</f>
        <v>801.40298911627247</v>
      </c>
      <c r="AI107" s="140">
        <f>(AI72*1000)/Assumptions!$N$24/52</f>
        <v>753.16135878877617</v>
      </c>
      <c r="AJ107" s="140">
        <f>(AJ72*1000)/Assumptions!$N$24/52</f>
        <v>717.8719677474777</v>
      </c>
      <c r="AK107" s="140">
        <f>(AK72*1000)/Assumptions!$N$24/52</f>
        <v>687.43966643850297</v>
      </c>
      <c r="AL107" s="140">
        <f>(AL72*1000)/Assumptions!$N$24/52</f>
        <v>660.65018242877045</v>
      </c>
      <c r="AM107" s="140">
        <f>(AM72*1000)/Assumptions!$N$24/52</f>
        <v>641.14633301752417</v>
      </c>
      <c r="AN107" s="140">
        <f>(AN72*1000)/Assumptions!$N$24/52</f>
        <v>625.28530090552067</v>
      </c>
      <c r="AO107" s="140">
        <f>(AO72*1000)/Assumptions!$N$24/52</f>
        <v>609.4242687935174</v>
      </c>
      <c r="AP107" s="140">
        <f>(AP72*1000)/Assumptions!$N$24/52</f>
        <v>593.56323668151413</v>
      </c>
      <c r="AQ107" s="140">
        <f>(AQ72*1000)/Assumptions!$N$24/52</f>
        <v>577.70220456951074</v>
      </c>
      <c r="AR107" s="140">
        <f>(AR72*1000)/Assumptions!$N$24/52</f>
        <v>561.84117245750724</v>
      </c>
      <c r="AS107" s="140">
        <f>(AS72*1000)/Assumptions!$N$24/52</f>
        <v>545.98014034550386</v>
      </c>
      <c r="AT107" s="140">
        <f>(AT72*1000)/Assumptions!$N$24/52</f>
        <v>530.11910823350058</v>
      </c>
      <c r="AU107" s="140">
        <f>(AU72*1000)/Assumptions!$N$24/52</f>
        <v>514.2580761214972</v>
      </c>
      <c r="AV107" s="140">
        <f>(AV72*1000)/Assumptions!$N$24/52</f>
        <v>498.39704400949381</v>
      </c>
      <c r="AW107" s="140">
        <f>(AW72*1000)/Assumptions!$N$24/52</f>
        <v>482.53601189749043</v>
      </c>
      <c r="AX107" s="140">
        <f>(AX72*1000)/Assumptions!$N$24/52</f>
        <v>466.67497978548693</v>
      </c>
      <c r="AY107" s="140">
        <f>(AY72*1000)/Assumptions!$N$24/52</f>
        <v>450.81394767348348</v>
      </c>
      <c r="AZ107" s="140">
        <f>(AZ72*1000)/Assumptions!$N$24/52</f>
        <v>434.95291556148027</v>
      </c>
      <c r="BA107" s="140">
        <f>(BA72*1000)/Assumptions!$N$24/52</f>
        <v>419.09188344947677</v>
      </c>
      <c r="BB107" s="140">
        <f>(BB72*1000)/Assumptions!$N$24/52</f>
        <v>403.23085133747333</v>
      </c>
      <c r="BC107" s="140">
        <f>(BC72*1000)/Assumptions!$N$24/52</f>
        <v>387.36981922546988</v>
      </c>
      <c r="BD107" s="140">
        <f>(BD72*1000)/Assumptions!$N$24/52</f>
        <v>371.5087871134665</v>
      </c>
      <c r="BE107" s="140">
        <f>(BE72*1000)/Assumptions!$N$24/52</f>
        <v>355.64775500146328</v>
      </c>
      <c r="BF107" s="140">
        <f>(BF72*1000)/Assumptions!$N$24/52</f>
        <v>339.78672288945967</v>
      </c>
      <c r="BG107" s="140">
        <f>(BG72*1000)/Assumptions!$N$24/52</f>
        <v>323.9256907774564</v>
      </c>
      <c r="BH107" s="140">
        <f>(BH72*1000)/Assumptions!$N$24/52</f>
        <v>308.06465866545295</v>
      </c>
      <c r="BI107" s="38">
        <f t="shared" ref="BI107:BL107" si="74">BH106*(1+$D$72)</f>
        <v>292.20362655344957</v>
      </c>
      <c r="BJ107" s="38">
        <f t="shared" si="74"/>
        <v>276.34259444144618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555.34951933340494</v>
      </c>
      <c r="E108" s="140">
        <f>(E73*1000)/Assumptions!$N$24/52</f>
        <v>0</v>
      </c>
      <c r="F108" s="140">
        <f>(F73*1000)/Assumptions!$N$24/52</f>
        <v>0</v>
      </c>
      <c r="G108" s="140">
        <f>(G73*1000)/Assumptions!$N$24/52</f>
        <v>0</v>
      </c>
      <c r="H108" s="140">
        <f>(H73*1000)/Assumptions!$N$24/52</f>
        <v>0</v>
      </c>
      <c r="I108" s="140">
        <f>(I73*1000)/Assumptions!$N$24/52</f>
        <v>0</v>
      </c>
      <c r="J108" s="140">
        <f>(J73*1000)/Assumptions!$N$24/52</f>
        <v>0</v>
      </c>
      <c r="K108" s="140">
        <f>(K73*1000)/Assumptions!$N$24/52</f>
        <v>0</v>
      </c>
      <c r="L108" s="140">
        <f>(L73*1000)/Assumptions!$N$24/52</f>
        <v>0</v>
      </c>
      <c r="M108" s="140">
        <f>(M73*1000)/Assumptions!$N$24/52</f>
        <v>0</v>
      </c>
      <c r="N108" s="140">
        <f>(N73*1000)/Assumptions!$N$24/52</f>
        <v>0</v>
      </c>
      <c r="O108" s="140">
        <f>(O73*1000)/Assumptions!$N$24/52</f>
        <v>0</v>
      </c>
      <c r="P108" s="140">
        <f>(P73*1000)/Assumptions!$N$24/52</f>
        <v>0</v>
      </c>
      <c r="Q108" s="140">
        <f>(Q73*1000)/Assumptions!$N$24/52</f>
        <v>0</v>
      </c>
      <c r="R108" s="140">
        <f>(R73*1000)/Assumptions!$N$24/52</f>
        <v>0</v>
      </c>
      <c r="S108" s="140">
        <f>(S73*1000)/Assumptions!$N$24/52</f>
        <v>0</v>
      </c>
      <c r="T108" s="140">
        <f>(T73*1000)/Assumptions!$N$24/52</f>
        <v>0</v>
      </c>
      <c r="U108" s="140">
        <f>(U73*1000)/Assumptions!$N$24/52</f>
        <v>0</v>
      </c>
      <c r="V108" s="140">
        <f>(V73*1000)/Assumptions!$N$24/52</f>
        <v>0</v>
      </c>
      <c r="W108" s="140">
        <f>(W73*1000)/Assumptions!$N$24/52</f>
        <v>0</v>
      </c>
      <c r="X108" s="140">
        <f>(X73*1000)/Assumptions!$N$24/52</f>
        <v>0</v>
      </c>
      <c r="Y108" s="140">
        <f>(Y73*1000)/Assumptions!$N$24/52</f>
        <v>0</v>
      </c>
      <c r="Z108" s="140">
        <f>(Z73*1000)/Assumptions!$N$24/52</f>
        <v>0</v>
      </c>
      <c r="AA108" s="140">
        <f>(AA73*1000)/Assumptions!$N$24/52</f>
        <v>0</v>
      </c>
      <c r="AB108" s="140">
        <f>(AB73*1000)/Assumptions!$N$24/52</f>
        <v>0</v>
      </c>
      <c r="AC108" s="140">
        <f>(AC73*1000)/Assumptions!$N$24/52</f>
        <v>0</v>
      </c>
      <c r="AD108" s="140">
        <f>(AD73*1000)/Assumptions!$N$24/52</f>
        <v>0</v>
      </c>
      <c r="AE108" s="140">
        <f>(AE73*1000)/Assumptions!$N$24/52</f>
        <v>0</v>
      </c>
      <c r="AF108" s="140">
        <f>(AF73*1000)/Assumptions!$N$24/52</f>
        <v>0</v>
      </c>
      <c r="AG108" s="140">
        <f>(AG73*1000)/Assumptions!$N$24/52</f>
        <v>0</v>
      </c>
      <c r="AH108" s="140">
        <f>(AH73*1000)/Assumptions!$N$24/52</f>
        <v>826.85284161421851</v>
      </c>
      <c r="AI108" s="140">
        <f>(AI73*1000)/Assumptions!$N$24/52</f>
        <v>779.44115442980296</v>
      </c>
      <c r="AJ108" s="140">
        <f>(AJ73*1000)/Assumptions!$N$24/52</f>
        <v>732.5215490069387</v>
      </c>
      <c r="AK108" s="140">
        <f>(AK73*1000)/Assumptions!$N$24/52</f>
        <v>698.19923667979606</v>
      </c>
      <c r="AL108" s="140">
        <f>(AL73*1000)/Assumptions!$N$24/52</f>
        <v>668.6009092635486</v>
      </c>
      <c r="AM108" s="140">
        <f>(AM73*1000)/Assumptions!$N$24/52</f>
        <v>642.54557053047188</v>
      </c>
      <c r="AN108" s="140">
        <f>(AN73*1000)/Assumptions!$N$24/52</f>
        <v>623.57620916373855</v>
      </c>
      <c r="AO108" s="140">
        <f>(AO73*1000)/Assumptions!$N$24/52</f>
        <v>608.14983648017653</v>
      </c>
      <c r="AP108" s="140">
        <f>(AP73*1000)/Assumptions!$N$24/52</f>
        <v>592.72346379661474</v>
      </c>
      <c r="AQ108" s="140">
        <f>(AQ73*1000)/Assumptions!$N$24/52</f>
        <v>577.29709111305306</v>
      </c>
      <c r="AR108" s="140">
        <f>(AR73*1000)/Assumptions!$N$24/52</f>
        <v>561.87071842949115</v>
      </c>
      <c r="AS108" s="140">
        <f>(AS73*1000)/Assumptions!$N$24/52</f>
        <v>546.44434574592913</v>
      </c>
      <c r="AT108" s="140">
        <f>(AT73*1000)/Assumptions!$N$24/52</f>
        <v>531.01797306236722</v>
      </c>
      <c r="AU108" s="140">
        <f>(AU73*1000)/Assumptions!$N$24/52</f>
        <v>515.59160037880542</v>
      </c>
      <c r="AV108" s="140">
        <f>(AV73*1000)/Assumptions!$N$24/52</f>
        <v>500.16522769524369</v>
      </c>
      <c r="AW108" s="140">
        <f>(AW73*1000)/Assumptions!$N$24/52</f>
        <v>484.73885501168172</v>
      </c>
      <c r="AX108" s="140">
        <f>(AX73*1000)/Assumptions!$N$24/52</f>
        <v>469.31248232811993</v>
      </c>
      <c r="AY108" s="140">
        <f>(AY73*1000)/Assumptions!$N$24/52</f>
        <v>453.88610964455791</v>
      </c>
      <c r="AZ108" s="140">
        <f>(AZ73*1000)/Assumptions!$N$24/52</f>
        <v>438.45973696099605</v>
      </c>
      <c r="BA108" s="140">
        <f>(BA73*1000)/Assumptions!$N$24/52</f>
        <v>423.03336427743426</v>
      </c>
      <c r="BB108" s="140">
        <f>(BB73*1000)/Assumptions!$N$24/52</f>
        <v>407.60699159387229</v>
      </c>
      <c r="BC108" s="140">
        <f>(BC73*1000)/Assumptions!$N$24/52</f>
        <v>392.18061891031033</v>
      </c>
      <c r="BD108" s="140">
        <f>(BD73*1000)/Assumptions!$N$24/52</f>
        <v>376.75424622674842</v>
      </c>
      <c r="BE108" s="140">
        <f>(BE73*1000)/Assumptions!$N$24/52</f>
        <v>361.32787354318657</v>
      </c>
      <c r="BF108" s="140">
        <f>(BF73*1000)/Assumptions!$N$24/52</f>
        <v>345.90150085962489</v>
      </c>
      <c r="BG108" s="140">
        <f>(BG73*1000)/Assumptions!$N$24/52</f>
        <v>330.47512817606281</v>
      </c>
      <c r="BH108" s="140">
        <f>(BH73*1000)/Assumptions!$N$24/52</f>
        <v>315.04875549250107</v>
      </c>
      <c r="BI108" s="38">
        <f t="shared" ref="BI108:BL108" si="75">BH107*(1+$D$73)</f>
        <v>299.62238280893911</v>
      </c>
      <c r="BJ108" s="38">
        <f t="shared" si="75"/>
        <v>284.19601012537726</v>
      </c>
      <c r="BK108" s="38">
        <f t="shared" si="75"/>
        <v>268.76963744181541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540.13059140020619</v>
      </c>
      <c r="E109" s="140">
        <f>(E74*1000)/Assumptions!$N$24/52</f>
        <v>0</v>
      </c>
      <c r="F109" s="140">
        <f>(F74*1000)/Assumptions!$N$24/52</f>
        <v>0</v>
      </c>
      <c r="G109" s="140">
        <f>(G74*1000)/Assumptions!$N$24/52</f>
        <v>0</v>
      </c>
      <c r="H109" s="140">
        <f>(H74*1000)/Assumptions!$N$24/52</f>
        <v>0</v>
      </c>
      <c r="I109" s="140">
        <f>(I74*1000)/Assumptions!$N$24/52</f>
        <v>0</v>
      </c>
      <c r="J109" s="140">
        <f>(J74*1000)/Assumptions!$N$24/52</f>
        <v>0</v>
      </c>
      <c r="K109" s="140">
        <f>(K74*1000)/Assumptions!$N$24/52</f>
        <v>0</v>
      </c>
      <c r="L109" s="140">
        <f>(L74*1000)/Assumptions!$N$24/52</f>
        <v>0</v>
      </c>
      <c r="M109" s="140">
        <f>(M74*1000)/Assumptions!$N$24/52</f>
        <v>0</v>
      </c>
      <c r="N109" s="140">
        <f>(N74*1000)/Assumptions!$N$24/52</f>
        <v>0</v>
      </c>
      <c r="O109" s="140">
        <f>(O74*1000)/Assumptions!$N$24/52</f>
        <v>0</v>
      </c>
      <c r="P109" s="140">
        <f>(P74*1000)/Assumptions!$N$24/52</f>
        <v>0</v>
      </c>
      <c r="Q109" s="140">
        <f>(Q74*1000)/Assumptions!$N$24/52</f>
        <v>0</v>
      </c>
      <c r="R109" s="140">
        <f>(R74*1000)/Assumptions!$N$24/52</f>
        <v>0</v>
      </c>
      <c r="S109" s="140">
        <f>(S74*1000)/Assumptions!$N$24/52</f>
        <v>0</v>
      </c>
      <c r="T109" s="140">
        <f>(T74*1000)/Assumptions!$N$24/52</f>
        <v>0</v>
      </c>
      <c r="U109" s="140">
        <f>(U74*1000)/Assumptions!$N$24/52</f>
        <v>0</v>
      </c>
      <c r="V109" s="140">
        <f>(V74*1000)/Assumptions!$N$24/52</f>
        <v>0</v>
      </c>
      <c r="W109" s="140">
        <f>(W74*1000)/Assumptions!$N$24/52</f>
        <v>0</v>
      </c>
      <c r="X109" s="140">
        <f>(X74*1000)/Assumptions!$N$24/52</f>
        <v>0</v>
      </c>
      <c r="Y109" s="140">
        <f>(Y74*1000)/Assumptions!$N$24/52</f>
        <v>0</v>
      </c>
      <c r="Z109" s="140">
        <f>(Z74*1000)/Assumptions!$N$24/52</f>
        <v>0</v>
      </c>
      <c r="AA109" s="140">
        <f>(AA74*1000)/Assumptions!$N$24/52</f>
        <v>0</v>
      </c>
      <c r="AB109" s="140">
        <f>(AB74*1000)/Assumptions!$N$24/52</f>
        <v>0</v>
      </c>
      <c r="AC109" s="140">
        <f>(AC74*1000)/Assumptions!$N$24/52</f>
        <v>0</v>
      </c>
      <c r="AD109" s="140">
        <f>(AD74*1000)/Assumptions!$N$24/52</f>
        <v>0</v>
      </c>
      <c r="AE109" s="140">
        <f>(AE74*1000)/Assumptions!$N$24/52</f>
        <v>0</v>
      </c>
      <c r="AF109" s="140">
        <f>(AF74*1000)/Assumptions!$N$24/52</f>
        <v>0</v>
      </c>
      <c r="AG109" s="140">
        <f>(AG74*1000)/Assumptions!$N$24/52</f>
        <v>0</v>
      </c>
      <c r="AH109" s="140">
        <f>(AH74*1000)/Assumptions!$N$24/52</f>
        <v>0</v>
      </c>
      <c r="AI109" s="140">
        <f>(AI74*1000)/Assumptions!$N$24/52</f>
        <v>804.1935732259218</v>
      </c>
      <c r="AJ109" s="140">
        <f>(AJ74*1000)/Assumptions!$N$24/52</f>
        <v>758.08116699040681</v>
      </c>
      <c r="AK109" s="140">
        <f>(AK74*1000)/Assumptions!$N$24/52</f>
        <v>712.44735739292071</v>
      </c>
      <c r="AL109" s="140">
        <f>(AL74*1000)/Assumptions!$N$24/52</f>
        <v>679.06562172898384</v>
      </c>
      <c r="AM109" s="140">
        <f>(AM74*1000)/Assumptions!$N$24/52</f>
        <v>650.27841379012727</v>
      </c>
      <c r="AN109" s="140">
        <f>(AN74*1000)/Assumptions!$N$24/52</f>
        <v>624.93710164508059</v>
      </c>
      <c r="AO109" s="140">
        <f>(AO74*1000)/Assumptions!$N$24/52</f>
        <v>606.48758108765549</v>
      </c>
      <c r="AP109" s="140">
        <f>(AP74*1000)/Assumptions!$N$24/52</f>
        <v>591.48395632404049</v>
      </c>
      <c r="AQ109" s="140">
        <f>(AQ74*1000)/Assumptions!$N$24/52</f>
        <v>576.48033156042573</v>
      </c>
      <c r="AR109" s="140">
        <f>(AR74*1000)/Assumptions!$N$24/52</f>
        <v>561.47670679681096</v>
      </c>
      <c r="AS109" s="140">
        <f>(AS74*1000)/Assumptions!$N$24/52</f>
        <v>546.47308203319619</v>
      </c>
      <c r="AT109" s="140">
        <f>(AT74*1000)/Assumptions!$N$24/52</f>
        <v>531.4694572695812</v>
      </c>
      <c r="AU109" s="140">
        <f>(AU74*1000)/Assumptions!$N$24/52</f>
        <v>516.46583250596643</v>
      </c>
      <c r="AV109" s="140">
        <f>(AV74*1000)/Assumptions!$N$24/52</f>
        <v>501.46220774235178</v>
      </c>
      <c r="AW109" s="140">
        <f>(AW74*1000)/Assumptions!$N$24/52</f>
        <v>486.45858297873696</v>
      </c>
      <c r="AX109" s="140">
        <f>(AX74*1000)/Assumptions!$N$24/52</f>
        <v>471.45495821512208</v>
      </c>
      <c r="AY109" s="140">
        <f>(AY74*1000)/Assumptions!$N$24/52</f>
        <v>456.45133345150731</v>
      </c>
      <c r="AZ109" s="140">
        <f>(AZ74*1000)/Assumptions!$N$24/52</f>
        <v>441.44770868789232</v>
      </c>
      <c r="BA109" s="140">
        <f>(BA74*1000)/Assumptions!$N$24/52</f>
        <v>426.44408392427744</v>
      </c>
      <c r="BB109" s="140">
        <f>(BB74*1000)/Assumptions!$N$24/52</f>
        <v>411.44045916066284</v>
      </c>
      <c r="BC109" s="140">
        <f>(BC74*1000)/Assumptions!$N$24/52</f>
        <v>396.43683439704785</v>
      </c>
      <c r="BD109" s="140">
        <f>(BD74*1000)/Assumptions!$N$24/52</f>
        <v>381.43320963343297</v>
      </c>
      <c r="BE109" s="140">
        <f>(BE74*1000)/Assumptions!$N$24/52</f>
        <v>366.42958486981814</v>
      </c>
      <c r="BF109" s="140">
        <f>(BF74*1000)/Assumptions!$N$24/52</f>
        <v>351.42596010620332</v>
      </c>
      <c r="BG109" s="140">
        <f>(BG74*1000)/Assumptions!$N$24/52</f>
        <v>336.42233534258861</v>
      </c>
      <c r="BH109" s="140">
        <f>(BH74*1000)/Assumptions!$N$24/52</f>
        <v>321.41871057897367</v>
      </c>
      <c r="BI109" s="38">
        <f>BH108*(1+$D$74)</f>
        <v>306.41508581535896</v>
      </c>
      <c r="BJ109" s="38">
        <f>BI108*(1+$D$74)</f>
        <v>291.41146105174403</v>
      </c>
      <c r="BK109" s="38">
        <f>BJ108*(1+$D$74)</f>
        <v>276.40783628812926</v>
      </c>
      <c r="BL109" s="38">
        <f>BK108*(1+$D$74)</f>
        <v>261.40421152451444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3</f>
        <v>0</v>
      </c>
      <c r="G112" s="115">
        <f>'Cost Curves'!I$43</f>
        <v>0</v>
      </c>
      <c r="H112" s="115">
        <f>'Cost Curves'!J$43</f>
        <v>-9.3546739419668526E-2</v>
      </c>
      <c r="I112" s="115">
        <f>'Cost Curves'!K$43</f>
        <v>-9.7857445089817974E-2</v>
      </c>
      <c r="J112" s="115">
        <f>'Cost Curves'!L$43</f>
        <v>-6.9450135807262073E-2</v>
      </c>
      <c r="K112" s="115">
        <f>'Cost Curves'!M$43</f>
        <v>-2.5724252343234739E-2</v>
      </c>
      <c r="L112" s="115">
        <f>'Cost Curves'!N$43</f>
        <v>-2.6033749039595221E-2</v>
      </c>
      <c r="M112" s="115">
        <f>'Cost Curves'!O$43</f>
        <v>-2.6350026400132457E-2</v>
      </c>
      <c r="N112" s="115">
        <f>'Cost Curves'!P$43</f>
        <v>-2.6673272954554673E-2</v>
      </c>
      <c r="O112" s="115">
        <f>'Cost Curves'!Q$43</f>
        <v>-4.1623827914224615E-2</v>
      </c>
      <c r="P112" s="115">
        <f>'Cost Curves'!R$43</f>
        <v>-2.7404233556312614E-2</v>
      </c>
      <c r="Q112" s="115">
        <f>'Cost Curves'!S$43</f>
        <v>-2.7404233556312541E-2</v>
      </c>
      <c r="R112" s="115">
        <f>'Cost Curves'!T$43</f>
        <v>-2.7404233556312659E-2</v>
      </c>
      <c r="S112" s="115">
        <f>'Cost Curves'!U$43</f>
        <v>-2.7404233556312628E-2</v>
      </c>
      <c r="T112" s="115">
        <f>'Cost Curves'!V$43</f>
        <v>-2.7404233556312645E-2</v>
      </c>
      <c r="U112" s="115">
        <f>'Cost Curves'!W$43</f>
        <v>-2.740423355631259E-2</v>
      </c>
      <c r="V112" s="115">
        <f>'Cost Curves'!X$43</f>
        <v>-2.740423355631252E-2</v>
      </c>
      <c r="W112" s="115">
        <f>'Cost Curves'!Y$43</f>
        <v>-2.7404233556312559E-2</v>
      </c>
      <c r="X112" s="115">
        <f>'Cost Curves'!Z$43</f>
        <v>-2.7404233556312572E-2</v>
      </c>
      <c r="Y112" s="115">
        <f>'Cost Curves'!AA$43</f>
        <v>-2.7404233556312638E-2</v>
      </c>
      <c r="Z112" s="115">
        <f>'Cost Curves'!AB$43</f>
        <v>-2.7404233556312604E-2</v>
      </c>
      <c r="AA112" s="115">
        <f>'Cost Curves'!AC$43</f>
        <v>-2.7404233556312652E-2</v>
      </c>
      <c r="AB112" s="115">
        <f>'Cost Curves'!AD$43</f>
        <v>-2.7404233556312569E-2</v>
      </c>
      <c r="AC112" s="115">
        <f>'Cost Curves'!AE$43</f>
        <v>-2.7404233556312576E-2</v>
      </c>
      <c r="AD112" s="115">
        <f>'Cost Curves'!AF$43</f>
        <v>-2.7404233556312663E-2</v>
      </c>
      <c r="AE112" s="115">
        <f>'Cost Curves'!AG$43</f>
        <v>-2.7404233556312572E-2</v>
      </c>
      <c r="AF112" s="115">
        <f>'Cost Curves'!AH$43</f>
        <v>-2.7404233556312555E-2</v>
      </c>
      <c r="AG112" s="115">
        <f>'Cost Curves'!AI$43</f>
        <v>-2.7404233556312559E-2</v>
      </c>
      <c r="AH112" s="115">
        <f>'Cost Curves'!AJ$43</f>
        <v>-2.7404233556312663E-2</v>
      </c>
      <c r="AI112" s="115">
        <f>'Cost Curves'!AK$43</f>
        <v>-2.7404233556312645E-2</v>
      </c>
      <c r="AJ112" s="115">
        <f>'Cost Curves'!AL$43</f>
        <v>0</v>
      </c>
      <c r="AK112" s="115">
        <f>'Cost Curves'!AM$43</f>
        <v>0</v>
      </c>
      <c r="AL112" s="115">
        <f>'Cost Curves'!AN$43</f>
        <v>0</v>
      </c>
      <c r="AM112" s="115">
        <f>'Cost Curves'!AO$43</f>
        <v>0</v>
      </c>
      <c r="AN112" s="115">
        <f>'Cost Curves'!AP$43</f>
        <v>0</v>
      </c>
      <c r="AO112" s="115">
        <f>'Cost Curves'!AQ$43</f>
        <v>0</v>
      </c>
      <c r="AP112" s="115">
        <f>'Cost Curves'!AR$43</f>
        <v>0</v>
      </c>
      <c r="AQ112" s="115">
        <f>'Cost Curves'!AS$43</f>
        <v>0</v>
      </c>
      <c r="AR112" s="115">
        <f>'Cost Curves'!AT$43</f>
        <v>0</v>
      </c>
      <c r="AS112" s="115">
        <f>'Cost Curves'!AU$43</f>
        <v>0</v>
      </c>
      <c r="AT112" s="115">
        <f>'Cost Curves'!AV$43</f>
        <v>0</v>
      </c>
      <c r="AU112" s="115">
        <f>'Cost Curves'!AW$43</f>
        <v>0</v>
      </c>
      <c r="AV112" s="115">
        <f>'Cost Curves'!AX$43</f>
        <v>0</v>
      </c>
      <c r="AW112" s="115">
        <f>'Cost Curves'!AY$43</f>
        <v>0</v>
      </c>
      <c r="AX112" s="115">
        <f>'Cost Curves'!AZ$43</f>
        <v>0</v>
      </c>
      <c r="AY112" s="115">
        <f>'Cost Curves'!BA$43</f>
        <v>0</v>
      </c>
      <c r="AZ112" s="115">
        <f>'Cost Curves'!BB$43</f>
        <v>0</v>
      </c>
      <c r="BA112" s="115">
        <f>'Cost Curves'!BC$43</f>
        <v>0</v>
      </c>
      <c r="BB112" s="115">
        <f>'Cost Curves'!BD$43</f>
        <v>0</v>
      </c>
      <c r="BC112" s="115">
        <f>'Cost Curves'!BE$43</f>
        <v>0</v>
      </c>
      <c r="BD112" s="115">
        <f>'Cost Curves'!BF$43</f>
        <v>0</v>
      </c>
      <c r="BE112" s="115">
        <f>'Cost Curves'!BG$43</f>
        <v>0</v>
      </c>
      <c r="BF112" s="115">
        <f>'Cost Curves'!BH$43</f>
        <v>0</v>
      </c>
      <c r="BG112" s="115">
        <f>'Cost Curves'!BI$43</f>
        <v>0</v>
      </c>
      <c r="BH112" s="115">
        <f>'Cost Curves'!BJ$43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435.7133233810778</v>
      </c>
      <c r="F113" s="46">
        <f>E113*(1+F112)</f>
        <v>1435.7133233810778</v>
      </c>
      <c r="G113" s="46">
        <f t="shared" ref="G113:BH113" si="76">F113*(1+G112)</f>
        <v>1435.7133233810778</v>
      </c>
      <c r="H113" s="46">
        <f t="shared" si="76"/>
        <v>1301.4070232374017</v>
      </c>
      <c r="I113" s="46">
        <f t="shared" si="76"/>
        <v>1174.0546569214443</v>
      </c>
      <c r="J113" s="46">
        <f>I113*(1+J112)</f>
        <v>1092.5164015531016</v>
      </c>
      <c r="K113" s="46">
        <f t="shared" si="76"/>
        <v>1064.4122339504268</v>
      </c>
      <c r="L113" s="46">
        <f t="shared" si="76"/>
        <v>1036.7015929770864</v>
      </c>
      <c r="M113" s="46">
        <f t="shared" si="76"/>
        <v>1009.3844786330808</v>
      </c>
      <c r="N113" s="46">
        <f t="shared" si="76"/>
        <v>982.46089091840975</v>
      </c>
      <c r="O113" s="46">
        <f t="shared" si="76"/>
        <v>941.56710786236613</v>
      </c>
      <c r="P113" s="46">
        <f t="shared" si="76"/>
        <v>915.76418292956407</v>
      </c>
      <c r="Q113" s="46">
        <f t="shared" si="76"/>
        <v>890.66836737805659</v>
      </c>
      <c r="R113" s="46">
        <f t="shared" si="76"/>
        <v>866.26028341720871</v>
      </c>
      <c r="S113" s="46">
        <f t="shared" si="76"/>
        <v>842.52108428988595</v>
      </c>
      <c r="T113" s="46">
        <f t="shared" si="76"/>
        <v>819.43243971988818</v>
      </c>
      <c r="U113" s="46">
        <f t="shared" si="76"/>
        <v>796.9765217581853</v>
      </c>
      <c r="V113" s="46">
        <f t="shared" si="76"/>
        <v>775.13599101702641</v>
      </c>
      <c r="W113" s="46">
        <f t="shared" si="76"/>
        <v>753.89398328129198</v>
      </c>
      <c r="X113" s="46">
        <f t="shared" si="76"/>
        <v>733.23409648675261</v>
      </c>
      <c r="Y113" s="46">
        <f t="shared" si="76"/>
        <v>713.14037805517773</v>
      </c>
      <c r="Z113" s="46">
        <f t="shared" si="76"/>
        <v>693.59731257651663</v>
      </c>
      <c r="AA113" s="46">
        <f t="shared" si="76"/>
        <v>674.58980982863898</v>
      </c>
      <c r="AB113" s="46">
        <f t="shared" si="76"/>
        <v>656.1031931253865</v>
      </c>
      <c r="AC113" s="46">
        <f t="shared" si="76"/>
        <v>638.12318798393596</v>
      </c>
      <c r="AD113" s="46">
        <f t="shared" si="76"/>
        <v>620.63591110272534</v>
      </c>
      <c r="AE113" s="46">
        <f t="shared" si="76"/>
        <v>603.62785964143143</v>
      </c>
      <c r="AF113" s="46">
        <f t="shared" si="76"/>
        <v>587.0859007947206</v>
      </c>
      <c r="AG113" s="46">
        <f t="shared" si="76"/>
        <v>570.99726165172387</v>
      </c>
      <c r="AH113" s="46">
        <f t="shared" si="76"/>
        <v>555.34951933340506</v>
      </c>
      <c r="AI113" s="46">
        <f t="shared" si="76"/>
        <v>540.13059140020653</v>
      </c>
      <c r="AJ113" s="46">
        <f t="shared" si="76"/>
        <v>540.13059140020653</v>
      </c>
      <c r="AK113" s="46">
        <f t="shared" si="76"/>
        <v>540.13059140020653</v>
      </c>
      <c r="AL113" s="46">
        <f t="shared" si="76"/>
        <v>540.13059140020653</v>
      </c>
      <c r="AM113" s="46">
        <f t="shared" si="76"/>
        <v>540.13059140020653</v>
      </c>
      <c r="AN113" s="46">
        <f t="shared" si="76"/>
        <v>540.13059140020653</v>
      </c>
      <c r="AO113" s="46">
        <f t="shared" si="76"/>
        <v>540.13059140020653</v>
      </c>
      <c r="AP113" s="46">
        <f t="shared" si="76"/>
        <v>540.13059140020653</v>
      </c>
      <c r="AQ113" s="46">
        <f t="shared" si="76"/>
        <v>540.13059140020653</v>
      </c>
      <c r="AR113" s="46">
        <f t="shared" si="76"/>
        <v>540.13059140020653</v>
      </c>
      <c r="AS113" s="46">
        <f t="shared" si="76"/>
        <v>540.13059140020653</v>
      </c>
      <c r="AT113" s="46">
        <f t="shared" si="76"/>
        <v>540.13059140020653</v>
      </c>
      <c r="AU113" s="46">
        <f t="shared" si="76"/>
        <v>540.13059140020653</v>
      </c>
      <c r="AV113" s="46">
        <f t="shared" si="76"/>
        <v>540.13059140020653</v>
      </c>
      <c r="AW113" s="46">
        <f t="shared" si="76"/>
        <v>540.13059140020653</v>
      </c>
      <c r="AX113" s="46">
        <f t="shared" si="76"/>
        <v>540.13059140020653</v>
      </c>
      <c r="AY113" s="46">
        <f t="shared" si="76"/>
        <v>540.13059140020653</v>
      </c>
      <c r="AZ113" s="46">
        <f t="shared" si="76"/>
        <v>540.13059140020653</v>
      </c>
      <c r="BA113" s="46">
        <f t="shared" si="76"/>
        <v>540.13059140020653</v>
      </c>
      <c r="BB113" s="46">
        <f t="shared" si="76"/>
        <v>540.13059140020653</v>
      </c>
      <c r="BC113" s="46">
        <f t="shared" si="76"/>
        <v>540.13059140020653</v>
      </c>
      <c r="BD113" s="46">
        <f t="shared" si="76"/>
        <v>540.13059140020653</v>
      </c>
      <c r="BE113" s="46">
        <f t="shared" si="76"/>
        <v>540.13059140020653</v>
      </c>
      <c r="BF113" s="46">
        <f t="shared" si="76"/>
        <v>540.13059140020653</v>
      </c>
      <c r="BG113" s="46">
        <f t="shared" si="76"/>
        <v>540.13059140020653</v>
      </c>
      <c r="BH113" s="46">
        <f t="shared" si="76"/>
        <v>540.13059140020653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435.7133233810778</v>
      </c>
      <c r="E121" s="47">
        <f>E79</f>
        <v>2137.615321259234</v>
      </c>
      <c r="F121" s="47">
        <f t="shared" ref="F121:AE121" si="78">F79</f>
        <v>2015.0446002899494</v>
      </c>
      <c r="G121" s="47">
        <f t="shared" si="78"/>
        <v>1893.7460301313836</v>
      </c>
      <c r="H121" s="47">
        <f>H79</f>
        <v>1805.0145207272265</v>
      </c>
      <c r="I121" s="47">
        <f t="shared" si="78"/>
        <v>1728.4956591059736</v>
      </c>
      <c r="J121" s="47">
        <f t="shared" si="78"/>
        <v>1661.1362833218975</v>
      </c>
      <c r="K121" s="47">
        <f t="shared" si="78"/>
        <v>1612.0958792121767</v>
      </c>
      <c r="L121" s="47">
        <f t="shared" si="78"/>
        <v>1572.2149609396333</v>
      </c>
      <c r="M121" s="47">
        <f t="shared" si="78"/>
        <v>1532.33404266709</v>
      </c>
      <c r="N121" s="47">
        <f t="shared" si="78"/>
        <v>1492.4531243945471</v>
      </c>
      <c r="O121" s="47">
        <f t="shared" si="78"/>
        <v>1452.5722061220038</v>
      </c>
      <c r="P121" s="47">
        <f t="shared" si="78"/>
        <v>1412.6912878494607</v>
      </c>
      <c r="Q121" s="47">
        <f t="shared" si="78"/>
        <v>1372.8103695769173</v>
      </c>
      <c r="R121" s="47">
        <f t="shared" si="78"/>
        <v>1332.929451304374</v>
      </c>
      <c r="S121" s="47">
        <f t="shared" si="78"/>
        <v>1293.0485330318309</v>
      </c>
      <c r="T121" s="47">
        <f t="shared" si="78"/>
        <v>1253.1676147592875</v>
      </c>
      <c r="U121" s="47">
        <f t="shared" si="78"/>
        <v>1213.2866964867442</v>
      </c>
      <c r="V121" s="47">
        <f t="shared" si="78"/>
        <v>1173.4057782142011</v>
      </c>
      <c r="W121" s="47">
        <f t="shared" si="78"/>
        <v>1133.5248599416577</v>
      </c>
      <c r="X121" s="47">
        <f t="shared" si="78"/>
        <v>1093.6439416691146</v>
      </c>
      <c r="Y121" s="47">
        <f t="shared" si="78"/>
        <v>1053.7630233965713</v>
      </c>
      <c r="Z121" s="47">
        <f t="shared" si="78"/>
        <v>1013.8821051240279</v>
      </c>
      <c r="AA121" s="47">
        <f t="shared" si="78"/>
        <v>974.0011868514847</v>
      </c>
      <c r="AB121" s="47">
        <f t="shared" si="78"/>
        <v>934.12026857894136</v>
      </c>
      <c r="AC121" s="47">
        <f t="shared" si="78"/>
        <v>894.23935030639825</v>
      </c>
      <c r="AD121" s="47">
        <f t="shared" si="78"/>
        <v>854.35843203385514</v>
      </c>
      <c r="AE121" s="47">
        <f t="shared" si="78"/>
        <v>814.4775137613118</v>
      </c>
      <c r="AF121" s="100">
        <f>-PMT(Assumptions!$B$20,3,NPV(Assumptions!$B$20,AG121:AI121))</f>
        <v>735.83470237180632</v>
      </c>
      <c r="AG121" s="47">
        <f t="shared" ref="AG121:BM121" si="79">AF79</f>
        <v>774.59659548876857</v>
      </c>
      <c r="AH121" s="47">
        <f t="shared" si="79"/>
        <v>734.71567721622523</v>
      </c>
      <c r="AI121" s="47">
        <f t="shared" si="79"/>
        <v>694.83475894368235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435.7133233810778</v>
      </c>
      <c r="E122" s="37"/>
      <c r="F122" s="38">
        <f>E121*(1+$D$45)</f>
        <v>2137.615321259234</v>
      </c>
      <c r="G122" s="38">
        <f t="shared" ref="G122:AE122" si="80">F121*(1+$D$45)</f>
        <v>2015.0446002899494</v>
      </c>
      <c r="H122" s="38">
        <f t="shared" si="80"/>
        <v>1893.7460301313836</v>
      </c>
      <c r="I122" s="38">
        <f t="shared" si="80"/>
        <v>1805.0145207272265</v>
      </c>
      <c r="J122" s="38">
        <f t="shared" si="80"/>
        <v>1728.4956591059736</v>
      </c>
      <c r="K122" s="38">
        <f t="shared" si="80"/>
        <v>1661.1362833218975</v>
      </c>
      <c r="L122" s="38">
        <f t="shared" si="80"/>
        <v>1612.0958792121767</v>
      </c>
      <c r="M122" s="38">
        <f t="shared" si="80"/>
        <v>1572.2149609396333</v>
      </c>
      <c r="N122" s="38">
        <f t="shared" si="80"/>
        <v>1532.33404266709</v>
      </c>
      <c r="O122" s="38">
        <f t="shared" si="80"/>
        <v>1492.4531243945471</v>
      </c>
      <c r="P122" s="38">
        <f t="shared" si="80"/>
        <v>1452.5722061220038</v>
      </c>
      <c r="Q122" s="38">
        <f t="shared" si="80"/>
        <v>1412.6912878494607</v>
      </c>
      <c r="R122" s="38">
        <f t="shared" si="80"/>
        <v>1372.8103695769173</v>
      </c>
      <c r="S122" s="38">
        <f t="shared" si="80"/>
        <v>1332.929451304374</v>
      </c>
      <c r="T122" s="38">
        <f t="shared" si="80"/>
        <v>1293.0485330318309</v>
      </c>
      <c r="U122" s="38">
        <f t="shared" si="80"/>
        <v>1253.1676147592875</v>
      </c>
      <c r="V122" s="38">
        <f t="shared" si="80"/>
        <v>1213.2866964867442</v>
      </c>
      <c r="W122" s="38">
        <f t="shared" si="80"/>
        <v>1173.4057782142011</v>
      </c>
      <c r="X122" s="38">
        <f t="shared" si="80"/>
        <v>1133.5248599416577</v>
      </c>
      <c r="Y122" s="38">
        <f t="shared" si="80"/>
        <v>1093.6439416691146</v>
      </c>
      <c r="Z122" s="38">
        <f t="shared" si="80"/>
        <v>1053.7630233965713</v>
      </c>
      <c r="AA122" s="38">
        <f t="shared" si="80"/>
        <v>1013.8821051240279</v>
      </c>
      <c r="AB122" s="38">
        <f t="shared" si="80"/>
        <v>974.0011868514847</v>
      </c>
      <c r="AC122" s="38">
        <f t="shared" si="80"/>
        <v>934.12026857894136</v>
      </c>
      <c r="AD122" s="38">
        <f t="shared" si="80"/>
        <v>894.23935030639825</v>
      </c>
      <c r="AE122" s="38">
        <f t="shared" si="80"/>
        <v>854.35843203385514</v>
      </c>
      <c r="AF122" s="100">
        <f>-PMT(Assumptions!$B$20,4,NPV(Assumptions!$B$20,AG122:AJ122))</f>
        <v>756.75387498013583</v>
      </c>
      <c r="AG122" s="38">
        <f>AE121*(1+$D$45)</f>
        <v>814.4775137613118</v>
      </c>
      <c r="AH122" s="38">
        <f t="shared" ref="AH122:BM122" si="81">AG121*(1+$D$45)</f>
        <v>774.59659548876857</v>
      </c>
      <c r="AI122" s="38">
        <f t="shared" si="81"/>
        <v>734.71567721622523</v>
      </c>
      <c r="AJ122" s="38">
        <f t="shared" si="81"/>
        <v>694.83475894368235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435.7133233810778</v>
      </c>
      <c r="E123" s="37"/>
      <c r="F123" s="39"/>
      <c r="G123" s="38">
        <f>F122*(1+$D$46)</f>
        <v>2137.615321259234</v>
      </c>
      <c r="H123" s="38">
        <f t="shared" ref="H123:AE123" si="83">G122*(1+$D$46)</f>
        <v>2015.0446002899494</v>
      </c>
      <c r="I123" s="38">
        <f t="shared" si="83"/>
        <v>1893.7460301313836</v>
      </c>
      <c r="J123" s="38">
        <f t="shared" si="83"/>
        <v>1805.0145207272265</v>
      </c>
      <c r="K123" s="38">
        <f t="shared" si="83"/>
        <v>1728.4956591059736</v>
      </c>
      <c r="L123" s="38">
        <f t="shared" si="83"/>
        <v>1661.1362833218975</v>
      </c>
      <c r="M123" s="38">
        <f t="shared" si="83"/>
        <v>1612.0958792121767</v>
      </c>
      <c r="N123" s="38">
        <f t="shared" si="83"/>
        <v>1572.2149609396333</v>
      </c>
      <c r="O123" s="38">
        <f t="shared" si="83"/>
        <v>1532.33404266709</v>
      </c>
      <c r="P123" s="38">
        <f t="shared" si="83"/>
        <v>1492.4531243945471</v>
      </c>
      <c r="Q123" s="38">
        <f t="shared" si="83"/>
        <v>1452.5722061220038</v>
      </c>
      <c r="R123" s="38">
        <f t="shared" si="83"/>
        <v>1412.6912878494607</v>
      </c>
      <c r="S123" s="38">
        <f t="shared" si="83"/>
        <v>1372.8103695769173</v>
      </c>
      <c r="T123" s="38">
        <f t="shared" si="83"/>
        <v>1332.929451304374</v>
      </c>
      <c r="U123" s="38">
        <f t="shared" si="83"/>
        <v>1293.0485330318309</v>
      </c>
      <c r="V123" s="38">
        <f t="shared" si="83"/>
        <v>1253.1676147592875</v>
      </c>
      <c r="W123" s="38">
        <f t="shared" si="83"/>
        <v>1213.2866964867442</v>
      </c>
      <c r="X123" s="38">
        <f t="shared" si="83"/>
        <v>1173.4057782142011</v>
      </c>
      <c r="Y123" s="38">
        <f t="shared" si="83"/>
        <v>1133.5248599416577</v>
      </c>
      <c r="Z123" s="38">
        <f t="shared" si="83"/>
        <v>1093.6439416691146</v>
      </c>
      <c r="AA123" s="38">
        <f t="shared" si="83"/>
        <v>1053.7630233965713</v>
      </c>
      <c r="AB123" s="38">
        <f t="shared" si="83"/>
        <v>1013.8821051240279</v>
      </c>
      <c r="AC123" s="38">
        <f t="shared" si="83"/>
        <v>974.0011868514847</v>
      </c>
      <c r="AD123" s="38">
        <f t="shared" si="83"/>
        <v>934.12026857894136</v>
      </c>
      <c r="AE123" s="38">
        <f t="shared" si="83"/>
        <v>894.23935030639825</v>
      </c>
      <c r="AF123" s="100">
        <f>-PMT(Assumptions!$B$20,5,NPV(Assumptions!$B$20,AG123:AK123))</f>
        <v>777.95208604269465</v>
      </c>
      <c r="AG123" s="38">
        <f>AE122*(1+$D$46)</f>
        <v>854.35843203385514</v>
      </c>
      <c r="AH123" s="38">
        <f t="shared" ref="AH123:BM123" si="84">AG122*(1+$D$46)</f>
        <v>814.4775137613118</v>
      </c>
      <c r="AI123" s="38">
        <f t="shared" si="84"/>
        <v>774.59659548876857</v>
      </c>
      <c r="AJ123" s="38">
        <f t="shared" si="84"/>
        <v>734.71567721622523</v>
      </c>
      <c r="AK123" s="38">
        <f t="shared" si="84"/>
        <v>694.83475894368235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301.4070232374017</v>
      </c>
      <c r="E124" s="37"/>
      <c r="F124" s="39"/>
      <c r="G124" s="39"/>
      <c r="H124" s="38">
        <f>G123*(1+$D$47)</f>
        <v>1937.6483778219053</v>
      </c>
      <c r="I124" s="38">
        <f t="shared" ref="I124:AE124" si="85">H123*(1+$D$47)</f>
        <v>1826.5437481476154</v>
      </c>
      <c r="J124" s="38">
        <f t="shared" si="85"/>
        <v>1716.5922637236513</v>
      </c>
      <c r="K124" s="38">
        <f t="shared" si="85"/>
        <v>1636.1612977080388</v>
      </c>
      <c r="L124" s="38">
        <f t="shared" si="85"/>
        <v>1566.8005260955588</v>
      </c>
      <c r="M124" s="38">
        <f t="shared" si="85"/>
        <v>1505.7424002854273</v>
      </c>
      <c r="N124" s="38">
        <f t="shared" si="85"/>
        <v>1461.2895660799938</v>
      </c>
      <c r="O124" s="38">
        <f t="shared" si="85"/>
        <v>1425.1393776769091</v>
      </c>
      <c r="P124" s="38">
        <f t="shared" si="85"/>
        <v>1388.9891892738244</v>
      </c>
      <c r="Q124" s="38">
        <f t="shared" si="85"/>
        <v>1352.8390008707404</v>
      </c>
      <c r="R124" s="38">
        <f t="shared" si="85"/>
        <v>1316.6888124676557</v>
      </c>
      <c r="S124" s="38">
        <f>R123*(1+$D$47)</f>
        <v>1280.5386240645712</v>
      </c>
      <c r="T124" s="38">
        <f t="shared" si="85"/>
        <v>1244.3884356614867</v>
      </c>
      <c r="U124" s="38">
        <f t="shared" si="85"/>
        <v>1208.238247258402</v>
      </c>
      <c r="V124" s="38">
        <f t="shared" si="85"/>
        <v>1172.0880588553175</v>
      </c>
      <c r="W124" s="38">
        <f t="shared" si="85"/>
        <v>1135.9378704522328</v>
      </c>
      <c r="X124" s="38">
        <f t="shared" si="85"/>
        <v>1099.7876820491483</v>
      </c>
      <c r="Y124" s="38">
        <f t="shared" si="85"/>
        <v>1063.6374936460638</v>
      </c>
      <c r="Z124" s="38">
        <f t="shared" si="85"/>
        <v>1027.4873052429791</v>
      </c>
      <c r="AA124" s="38">
        <f t="shared" si="85"/>
        <v>991.33711683989475</v>
      </c>
      <c r="AB124" s="38">
        <f t="shared" si="85"/>
        <v>955.18692843681015</v>
      </c>
      <c r="AC124" s="38">
        <f t="shared" si="85"/>
        <v>919.03674003372555</v>
      </c>
      <c r="AD124" s="38">
        <f t="shared" si="85"/>
        <v>882.88655163064095</v>
      </c>
      <c r="AE124" s="38">
        <f t="shared" si="85"/>
        <v>846.73636322755635</v>
      </c>
      <c r="AF124" s="100">
        <f>-PMT(Assumptions!$B$20,6,NPV(Assumptions!$B$20,AG124:AL124))</f>
        <v>724.64492495509489</v>
      </c>
      <c r="AG124" s="38">
        <f>AE123*(1+$D$47)</f>
        <v>810.58617482447198</v>
      </c>
      <c r="AH124" s="38">
        <f t="shared" ref="AH124:BM124" si="86">AG123*(1+$D$47)</f>
        <v>774.4359864213875</v>
      </c>
      <c r="AI124" s="38">
        <f t="shared" si="86"/>
        <v>738.2857980183029</v>
      </c>
      <c r="AJ124" s="38">
        <f t="shared" si="86"/>
        <v>702.13560961521841</v>
      </c>
      <c r="AK124" s="38">
        <f t="shared" si="86"/>
        <v>665.9854212121337</v>
      </c>
      <c r="AL124" s="38">
        <f t="shared" si="86"/>
        <v>629.83523280904956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174.0546569214437</v>
      </c>
      <c r="E125" s="37"/>
      <c r="F125" s="39"/>
      <c r="G125" s="39"/>
      <c r="H125" s="39"/>
      <c r="I125" s="38">
        <f>H124*(1+$D$48)</f>
        <v>1748.0350580858233</v>
      </c>
      <c r="J125" s="38">
        <f t="shared" ref="J125:AE125" si="87">I124*(1+$D$48)</f>
        <v>1647.8028436091097</v>
      </c>
      <c r="K125" s="38">
        <f t="shared" si="87"/>
        <v>1548.6109305347077</v>
      </c>
      <c r="L125" s="38">
        <f t="shared" si="87"/>
        <v>1476.050733359489</v>
      </c>
      <c r="M125" s="38">
        <f t="shared" si="87"/>
        <v>1413.4774296464648</v>
      </c>
      <c r="N125" s="38">
        <f t="shared" si="87"/>
        <v>1358.3942960300853</v>
      </c>
      <c r="O125" s="38">
        <f t="shared" si="87"/>
        <v>1318.291502606997</v>
      </c>
      <c r="P125" s="38">
        <f t="shared" si="87"/>
        <v>1285.6788792805537</v>
      </c>
      <c r="Q125" s="38">
        <f t="shared" si="87"/>
        <v>1253.0662559541104</v>
      </c>
      <c r="R125" s="38">
        <f t="shared" si="87"/>
        <v>1220.4536326276677</v>
      </c>
      <c r="S125" s="38">
        <f t="shared" si="87"/>
        <v>1187.8410093012244</v>
      </c>
      <c r="T125" s="38">
        <f t="shared" si="87"/>
        <v>1155.2283859747813</v>
      </c>
      <c r="U125" s="38">
        <f t="shared" si="87"/>
        <v>1122.6157626483382</v>
      </c>
      <c r="V125" s="38">
        <f t="shared" si="87"/>
        <v>1090.0031393218951</v>
      </c>
      <c r="W125" s="38">
        <f t="shared" si="87"/>
        <v>1057.390515995452</v>
      </c>
      <c r="X125" s="38">
        <f t="shared" si="87"/>
        <v>1024.7778926690087</v>
      </c>
      <c r="Y125" s="38">
        <f t="shared" si="87"/>
        <v>992.16526934256558</v>
      </c>
      <c r="Z125" s="38">
        <f t="shared" si="87"/>
        <v>959.55264601612248</v>
      </c>
      <c r="AA125" s="38">
        <f t="shared" si="87"/>
        <v>926.94002268967927</v>
      </c>
      <c r="AB125" s="38">
        <f t="shared" si="87"/>
        <v>894.32739936323628</v>
      </c>
      <c r="AC125" s="38">
        <f t="shared" si="87"/>
        <v>861.71477603679307</v>
      </c>
      <c r="AD125" s="38">
        <f t="shared" si="87"/>
        <v>829.10215271034997</v>
      </c>
      <c r="AE125" s="38">
        <f t="shared" si="87"/>
        <v>796.48952938390676</v>
      </c>
      <c r="AF125" s="100">
        <f>-PMT(Assumptions!$B$20,7,NPV(Assumptions!$B$20,AG125:AM125))</f>
        <v>671.52305964577454</v>
      </c>
      <c r="AG125" s="38">
        <f>AE124*(1+$D$48)</f>
        <v>763.87690605746354</v>
      </c>
      <c r="AH125" s="38">
        <f t="shared" ref="AH125:BM125" si="88">AG124*(1+$D$48)</f>
        <v>731.26428273102067</v>
      </c>
      <c r="AI125" s="38">
        <f t="shared" si="88"/>
        <v>698.65165940457757</v>
      </c>
      <c r="AJ125" s="38">
        <f t="shared" si="88"/>
        <v>666.03903607813436</v>
      </c>
      <c r="AK125" s="38">
        <f t="shared" si="88"/>
        <v>633.42641275169126</v>
      </c>
      <c r="AL125" s="38">
        <f t="shared" si="88"/>
        <v>600.81378942524805</v>
      </c>
      <c r="AM125" s="38">
        <f t="shared" si="88"/>
        <v>568.20116609880529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092.5164015531016</v>
      </c>
      <c r="E126" s="37"/>
      <c r="F126" s="39"/>
      <c r="G126" s="39"/>
      <c r="H126" s="39"/>
      <c r="I126" s="39"/>
      <c r="J126" s="38">
        <f>I125*(1+$D$49)</f>
        <v>1626.6337859059074</v>
      </c>
      <c r="K126" s="38">
        <f t="shared" ref="K126:AE126" si="89">J125*(1+$D$49)</f>
        <v>1533.3627123368644</v>
      </c>
      <c r="L126" s="38">
        <f t="shared" si="89"/>
        <v>1441.0596910964616</v>
      </c>
      <c r="M126" s="38">
        <f t="shared" si="89"/>
        <v>1373.5388094692637</v>
      </c>
      <c r="N126" s="38">
        <f t="shared" si="89"/>
        <v>1315.3112301970179</v>
      </c>
      <c r="O126" s="38">
        <f t="shared" si="89"/>
        <v>1264.0536276909856</v>
      </c>
      <c r="P126" s="38">
        <f t="shared" si="89"/>
        <v>1226.7359787173814</v>
      </c>
      <c r="Q126" s="38">
        <f t="shared" si="89"/>
        <v>1196.3883065099908</v>
      </c>
      <c r="R126" s="38">
        <f t="shared" si="89"/>
        <v>1166.0406343026</v>
      </c>
      <c r="S126" s="38">
        <f t="shared" si="89"/>
        <v>1135.6929620952099</v>
      </c>
      <c r="T126" s="38">
        <f t="shared" si="89"/>
        <v>1105.345289887819</v>
      </c>
      <c r="U126" s="38">
        <f t="shared" si="89"/>
        <v>1074.9976176804284</v>
      </c>
      <c r="V126" s="38">
        <f t="shared" si="89"/>
        <v>1044.6499454730381</v>
      </c>
      <c r="W126" s="38">
        <f t="shared" si="89"/>
        <v>1014.3022732656474</v>
      </c>
      <c r="X126" s="38">
        <f t="shared" si="89"/>
        <v>983.95460105825691</v>
      </c>
      <c r="Y126" s="38">
        <f t="shared" si="89"/>
        <v>953.6069288508661</v>
      </c>
      <c r="Z126" s="38">
        <f t="shared" si="89"/>
        <v>923.25925664347562</v>
      </c>
      <c r="AA126" s="38">
        <f t="shared" si="89"/>
        <v>892.91158443608504</v>
      </c>
      <c r="AB126" s="38">
        <f t="shared" si="89"/>
        <v>862.56391222869445</v>
      </c>
      <c r="AC126" s="38">
        <f t="shared" si="89"/>
        <v>832.21624002130397</v>
      </c>
      <c r="AD126" s="38">
        <f t="shared" si="89"/>
        <v>801.86856781391339</v>
      </c>
      <c r="AE126" s="38">
        <f t="shared" si="89"/>
        <v>771.5208956065228</v>
      </c>
      <c r="AF126" s="100">
        <f>-PMT(Assumptions!$B$20,8,NPV(Assumptions!$B$20,AG126:AN126))</f>
        <v>641.65130658816759</v>
      </c>
      <c r="AG126" s="38">
        <f>AE125*(1+$D$49)</f>
        <v>741.1732233991321</v>
      </c>
      <c r="AH126" s="38">
        <f t="shared" ref="AH126:BM126" si="90">AG125*(1+$D$49)</f>
        <v>710.82555119174151</v>
      </c>
      <c r="AI126" s="38">
        <f t="shared" si="90"/>
        <v>680.47787898435115</v>
      </c>
      <c r="AJ126" s="38">
        <f t="shared" si="90"/>
        <v>650.13020677696068</v>
      </c>
      <c r="AK126" s="38">
        <f t="shared" si="90"/>
        <v>619.78253456956998</v>
      </c>
      <c r="AL126" s="38">
        <f t="shared" si="90"/>
        <v>589.43486236217939</v>
      </c>
      <c r="AM126" s="38">
        <f t="shared" si="90"/>
        <v>559.0871901547888</v>
      </c>
      <c r="AN126" s="38">
        <f t="shared" si="90"/>
        <v>528.73951794739855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064.4122339504263</v>
      </c>
      <c r="E127" s="37"/>
      <c r="F127" s="39"/>
      <c r="G127" s="39"/>
      <c r="H127" s="39"/>
      <c r="I127" s="39"/>
      <c r="J127" s="39"/>
      <c r="K127" s="38">
        <f>J126*(1+$D$50)</f>
        <v>1584.7898479272326</v>
      </c>
      <c r="L127" s="38">
        <f t="shared" ref="L127:AE127" si="91">K126*(1+$D$50)</f>
        <v>1493.9181029910042</v>
      </c>
      <c r="M127" s="38">
        <f t="shared" si="91"/>
        <v>1403.9895079610324</v>
      </c>
      <c r="N127" s="38">
        <f t="shared" si="91"/>
        <v>1338.2055505312501</v>
      </c>
      <c r="O127" s="38">
        <f t="shared" si="91"/>
        <v>1281.4758322015393</v>
      </c>
      <c r="P127" s="38">
        <f t="shared" si="91"/>
        <v>1231.5367931968815</v>
      </c>
      <c r="Q127" s="38">
        <f t="shared" si="91"/>
        <v>1195.1791128423304</v>
      </c>
      <c r="R127" s="38">
        <f t="shared" si="91"/>
        <v>1165.6121118128326</v>
      </c>
      <c r="S127" s="38">
        <f t="shared" si="91"/>
        <v>1136.0451107833344</v>
      </c>
      <c r="T127" s="38">
        <f t="shared" si="91"/>
        <v>1106.4781097538369</v>
      </c>
      <c r="U127" s="38">
        <f t="shared" si="91"/>
        <v>1076.9111087243389</v>
      </c>
      <c r="V127" s="38">
        <f t="shared" si="91"/>
        <v>1047.3441076948409</v>
      </c>
      <c r="W127" s="38">
        <f t="shared" si="91"/>
        <v>1017.7771066653432</v>
      </c>
      <c r="X127" s="38">
        <f t="shared" si="91"/>
        <v>988.21010563584525</v>
      </c>
      <c r="Y127" s="38">
        <f t="shared" si="91"/>
        <v>958.64310460634749</v>
      </c>
      <c r="Z127" s="38">
        <f t="shared" si="91"/>
        <v>929.07610357684939</v>
      </c>
      <c r="AA127" s="38">
        <f t="shared" si="91"/>
        <v>899.50910254735152</v>
      </c>
      <c r="AB127" s="38">
        <f t="shared" si="91"/>
        <v>869.94210151785364</v>
      </c>
      <c r="AC127" s="38">
        <f t="shared" si="91"/>
        <v>840.37510048835577</v>
      </c>
      <c r="AD127" s="38">
        <f t="shared" si="91"/>
        <v>810.80809945885801</v>
      </c>
      <c r="AE127" s="38">
        <f t="shared" si="91"/>
        <v>781.24109842936002</v>
      </c>
      <c r="AF127" s="100">
        <f>-PMT(Assumptions!$B$20,9,NPV(Assumptions!$B$20,AG127:AO127))</f>
        <v>641.68476217819148</v>
      </c>
      <c r="AG127" s="38">
        <f>AE126*(1+$D$50)</f>
        <v>751.67409739986215</v>
      </c>
      <c r="AH127" s="38">
        <f t="shared" ref="AH127:BM127" si="92">AG126*(1+$D$50)</f>
        <v>722.10709637036416</v>
      </c>
      <c r="AI127" s="38">
        <f t="shared" si="92"/>
        <v>692.54009534086629</v>
      </c>
      <c r="AJ127" s="38">
        <f t="shared" si="92"/>
        <v>662.97309431136853</v>
      </c>
      <c r="AK127" s="38">
        <f t="shared" si="92"/>
        <v>633.40609328187077</v>
      </c>
      <c r="AL127" s="38">
        <f t="shared" si="92"/>
        <v>603.83909225237278</v>
      </c>
      <c r="AM127" s="38">
        <f t="shared" si="92"/>
        <v>574.27209122287491</v>
      </c>
      <c r="AN127" s="38">
        <f t="shared" si="92"/>
        <v>544.70509019337692</v>
      </c>
      <c r="AO127" s="38">
        <f t="shared" si="92"/>
        <v>515.13808916387939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036.7015929770864</v>
      </c>
      <c r="E128" s="37"/>
      <c r="F128" s="39"/>
      <c r="G128" s="39"/>
      <c r="H128" s="39"/>
      <c r="I128" s="39"/>
      <c r="J128" s="39"/>
      <c r="K128" s="39"/>
      <c r="L128" s="38">
        <f>K127*(1+$D$51)</f>
        <v>1543.5318267457967</v>
      </c>
      <c r="M128" s="38">
        <f t="shared" ref="M128:AE128" si="93">L127*(1+$D$51)</f>
        <v>1455.0258140120281</v>
      </c>
      <c r="N128" s="38">
        <f t="shared" si="93"/>
        <v>1367.4383974565501</v>
      </c>
      <c r="O128" s="38">
        <f t="shared" si="93"/>
        <v>1303.3670430653262</v>
      </c>
      <c r="P128" s="38">
        <f t="shared" si="93"/>
        <v>1248.1142119856981</v>
      </c>
      <c r="Q128" s="38">
        <f t="shared" si="93"/>
        <v>1199.475273389766</v>
      </c>
      <c r="R128" s="38">
        <f t="shared" si="93"/>
        <v>1164.0641197612272</v>
      </c>
      <c r="S128" s="38">
        <f t="shared" si="93"/>
        <v>1135.2668586163848</v>
      </c>
      <c r="T128" s="38">
        <f t="shared" si="93"/>
        <v>1106.4695974715419</v>
      </c>
      <c r="U128" s="38">
        <f t="shared" si="93"/>
        <v>1077.6723363266997</v>
      </c>
      <c r="V128" s="38">
        <f t="shared" si="93"/>
        <v>1048.8750751818573</v>
      </c>
      <c r="W128" s="38">
        <f t="shared" si="93"/>
        <v>1020.0778140370146</v>
      </c>
      <c r="X128" s="38">
        <f t="shared" si="93"/>
        <v>991.28055289217241</v>
      </c>
      <c r="Y128" s="38">
        <f t="shared" si="93"/>
        <v>962.48329174732976</v>
      </c>
      <c r="Z128" s="38">
        <f t="shared" si="93"/>
        <v>933.68603060248745</v>
      </c>
      <c r="AA128" s="38">
        <f t="shared" si="93"/>
        <v>904.88876945764468</v>
      </c>
      <c r="AB128" s="38">
        <f t="shared" si="93"/>
        <v>876.09150831280226</v>
      </c>
      <c r="AC128" s="38">
        <f t="shared" si="93"/>
        <v>847.29424716795984</v>
      </c>
      <c r="AD128" s="38">
        <f t="shared" si="93"/>
        <v>818.4969860231173</v>
      </c>
      <c r="AE128" s="38">
        <f t="shared" si="93"/>
        <v>789.69972487827499</v>
      </c>
      <c r="AF128" s="100">
        <f>-PMT(Assumptions!$B$20,10,NPV(Assumptions!$B$20,AG128:AP128))</f>
        <v>641.28735804837152</v>
      </c>
      <c r="AG128" s="38">
        <f>AE127*(1+$D$51)</f>
        <v>760.90246373343234</v>
      </c>
      <c r="AH128" s="38">
        <f t="shared" ref="AH128:BM128" si="94">AG127*(1+$D$51)</f>
        <v>732.10520258858992</v>
      </c>
      <c r="AI128" s="38">
        <f t="shared" si="94"/>
        <v>703.30794144374727</v>
      </c>
      <c r="AJ128" s="38">
        <f t="shared" si="94"/>
        <v>674.51068029890484</v>
      </c>
      <c r="AK128" s="38">
        <f t="shared" si="94"/>
        <v>645.71341915406242</v>
      </c>
      <c r="AL128" s="38">
        <f t="shared" si="94"/>
        <v>616.91615800922011</v>
      </c>
      <c r="AM128" s="38">
        <f t="shared" si="94"/>
        <v>588.11889686437758</v>
      </c>
      <c r="AN128" s="38">
        <f t="shared" si="94"/>
        <v>559.32163571953504</v>
      </c>
      <c r="AO128" s="38">
        <f t="shared" si="94"/>
        <v>530.5243745746925</v>
      </c>
      <c r="AP128" s="38">
        <f t="shared" si="94"/>
        <v>501.72711342985031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009.3844786330807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02.8597223616002</v>
      </c>
      <c r="N129" s="38">
        <f t="shared" ref="N129:AE129" si="95">M128*(1+$D$52)</f>
        <v>1416.6858453999369</v>
      </c>
      <c r="O129" s="38">
        <f t="shared" si="95"/>
        <v>1331.406359583015</v>
      </c>
      <c r="P129" s="38">
        <f t="shared" si="95"/>
        <v>1269.0232870714922</v>
      </c>
      <c r="Q129" s="38">
        <f t="shared" si="95"/>
        <v>1215.2263695494944</v>
      </c>
      <c r="R129" s="38">
        <f t="shared" si="95"/>
        <v>1167.8690682696395</v>
      </c>
      <c r="S129" s="38">
        <f t="shared" si="95"/>
        <v>1133.3909994740718</v>
      </c>
      <c r="T129" s="38">
        <f t="shared" si="95"/>
        <v>1105.3525469206475</v>
      </c>
      <c r="U129" s="38">
        <f t="shared" si="95"/>
        <v>1077.3140943672227</v>
      </c>
      <c r="V129" s="38">
        <f t="shared" si="95"/>
        <v>1049.2756418137988</v>
      </c>
      <c r="W129" s="38">
        <f t="shared" si="95"/>
        <v>1021.2371892603743</v>
      </c>
      <c r="X129" s="38">
        <f t="shared" si="95"/>
        <v>993.19873670694983</v>
      </c>
      <c r="Y129" s="38">
        <f t="shared" si="95"/>
        <v>965.16028415352571</v>
      </c>
      <c r="Z129" s="38">
        <f t="shared" si="95"/>
        <v>937.12183160010113</v>
      </c>
      <c r="AA129" s="38">
        <f t="shared" si="95"/>
        <v>909.08337904667701</v>
      </c>
      <c r="AB129" s="38">
        <f t="shared" si="95"/>
        <v>881.04492649325232</v>
      </c>
      <c r="AC129" s="38">
        <f t="shared" si="95"/>
        <v>853.00647393982797</v>
      </c>
      <c r="AD129" s="38">
        <f t="shared" si="95"/>
        <v>824.96802138640373</v>
      </c>
      <c r="AE129" s="38">
        <f t="shared" si="95"/>
        <v>796.92956883297927</v>
      </c>
      <c r="AF129" s="100">
        <f>-PMT(Assumptions!$B$20,11,NPV(Assumptions!$B$20,AG129:AQ129))</f>
        <v>640.46104320182508</v>
      </c>
      <c r="AG129" s="38">
        <f>AE128*(1+$D$52)</f>
        <v>768.89111627955504</v>
      </c>
      <c r="AH129" s="38">
        <f t="shared" ref="AH129:BM129" si="96">AG128*(1+$D$52)</f>
        <v>740.85266372613057</v>
      </c>
      <c r="AI129" s="38">
        <f t="shared" si="96"/>
        <v>712.81421117270622</v>
      </c>
      <c r="AJ129" s="38">
        <f t="shared" si="96"/>
        <v>684.77575861928165</v>
      </c>
      <c r="AK129" s="38">
        <f t="shared" si="96"/>
        <v>656.73730606585741</v>
      </c>
      <c r="AL129" s="38">
        <f t="shared" si="96"/>
        <v>628.69885351243306</v>
      </c>
      <c r="AM129" s="38">
        <f t="shared" si="96"/>
        <v>600.66040095900883</v>
      </c>
      <c r="AN129" s="38">
        <f t="shared" si="96"/>
        <v>572.62194840558436</v>
      </c>
      <c r="AO129" s="38">
        <f t="shared" si="96"/>
        <v>544.58349585216001</v>
      </c>
      <c r="AP129" s="38">
        <f t="shared" si="96"/>
        <v>516.54504329873555</v>
      </c>
      <c r="AQ129" s="38">
        <f t="shared" si="96"/>
        <v>488.50659074531148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982.46089091840975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62.7735347746429</v>
      </c>
      <c r="O130" s="38">
        <f t="shared" ref="O130:AE130" si="97">N129*(1+$D$53)</f>
        <v>1378.8981971547303</v>
      </c>
      <c r="P130" s="38">
        <f t="shared" si="97"/>
        <v>1295.8933943404272</v>
      </c>
      <c r="Q130" s="38">
        <f t="shared" si="97"/>
        <v>1235.1742825497481</v>
      </c>
      <c r="R130" s="38">
        <f t="shared" si="97"/>
        <v>1182.8123048929283</v>
      </c>
      <c r="S130" s="38">
        <f t="shared" si="97"/>
        <v>1136.7181778365018</v>
      </c>
      <c r="T130" s="38">
        <f t="shared" si="97"/>
        <v>1103.1597519808643</v>
      </c>
      <c r="U130" s="38">
        <f t="shared" si="97"/>
        <v>1075.8691767256207</v>
      </c>
      <c r="V130" s="38">
        <f t="shared" si="97"/>
        <v>1048.578601470377</v>
      </c>
      <c r="W130" s="38">
        <f t="shared" si="97"/>
        <v>1021.2880262151338</v>
      </c>
      <c r="X130" s="38">
        <f t="shared" si="97"/>
        <v>993.9974509598901</v>
      </c>
      <c r="Y130" s="38">
        <f t="shared" si="97"/>
        <v>966.70687570464645</v>
      </c>
      <c r="Z130" s="38">
        <f t="shared" si="97"/>
        <v>939.41630044940314</v>
      </c>
      <c r="AA130" s="38">
        <f t="shared" si="97"/>
        <v>912.12572519415937</v>
      </c>
      <c r="AB130" s="38">
        <f t="shared" si="97"/>
        <v>884.83514993891606</v>
      </c>
      <c r="AC130" s="38">
        <f t="shared" si="97"/>
        <v>857.54457468367218</v>
      </c>
      <c r="AD130" s="38">
        <f t="shared" si="97"/>
        <v>830.25399942842876</v>
      </c>
      <c r="AE130" s="38">
        <f t="shared" si="97"/>
        <v>802.96342417318533</v>
      </c>
      <c r="AF130" s="100">
        <f>-PMT(Assumptions!$B$20,12,NPV(Assumptions!$B$20,AG130:AR130))</f>
        <v>639.20822598561131</v>
      </c>
      <c r="AG130" s="38">
        <f>AE129*(1+$D$53)</f>
        <v>775.67284891794168</v>
      </c>
      <c r="AH130" s="38">
        <f t="shared" ref="AH130:BM130" si="98">AG129*(1+$D$53)</f>
        <v>748.38227366269825</v>
      </c>
      <c r="AI130" s="38">
        <f t="shared" si="98"/>
        <v>721.0916984074546</v>
      </c>
      <c r="AJ130" s="38">
        <f t="shared" si="98"/>
        <v>693.80112315221106</v>
      </c>
      <c r="AK130" s="38">
        <f t="shared" si="98"/>
        <v>666.5105478969673</v>
      </c>
      <c r="AL130" s="38">
        <f t="shared" si="98"/>
        <v>639.21997264172387</v>
      </c>
      <c r="AM130" s="38">
        <f t="shared" si="98"/>
        <v>611.92939738648033</v>
      </c>
      <c r="AN130" s="38">
        <f t="shared" si="98"/>
        <v>584.63882213123691</v>
      </c>
      <c r="AO130" s="38">
        <f t="shared" si="98"/>
        <v>557.34824687599325</v>
      </c>
      <c r="AP130" s="38">
        <f t="shared" si="98"/>
        <v>530.05767162074972</v>
      </c>
      <c r="AQ130" s="38">
        <f t="shared" si="98"/>
        <v>502.76709636550612</v>
      </c>
      <c r="AR130" s="38">
        <f t="shared" si="98"/>
        <v>475.47652111026287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941.56710786236602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01.8873008857013</v>
      </c>
      <c r="P131" s="38">
        <f t="shared" ref="P131:AE131" si="99">O130*(1+$D$54)</f>
        <v>1321.5031758851273</v>
      </c>
      <c r="Q131" s="38">
        <f t="shared" si="99"/>
        <v>1241.9533506992209</v>
      </c>
      <c r="R131" s="38">
        <f t="shared" si="99"/>
        <v>1183.7616007688216</v>
      </c>
      <c r="S131" s="38">
        <f t="shared" si="99"/>
        <v>1133.5791290592376</v>
      </c>
      <c r="T131" s="38">
        <f t="shared" si="99"/>
        <v>1089.4036160152643</v>
      </c>
      <c r="U131" s="38">
        <f t="shared" si="99"/>
        <v>1057.242020302514</v>
      </c>
      <c r="V131" s="38">
        <f t="shared" si="99"/>
        <v>1031.087383255375</v>
      </c>
      <c r="W131" s="38">
        <f t="shared" si="99"/>
        <v>1004.9327462082357</v>
      </c>
      <c r="X131" s="38">
        <f t="shared" si="99"/>
        <v>978.77810916109695</v>
      </c>
      <c r="Y131" s="38">
        <f t="shared" si="99"/>
        <v>952.62347211395775</v>
      </c>
      <c r="Z131" s="38">
        <f t="shared" si="99"/>
        <v>926.46883506681854</v>
      </c>
      <c r="AA131" s="38">
        <f t="shared" si="99"/>
        <v>900.31419801967968</v>
      </c>
      <c r="AB131" s="38">
        <f t="shared" si="99"/>
        <v>874.15956097254036</v>
      </c>
      <c r="AC131" s="38">
        <f t="shared" si="99"/>
        <v>848.0049239254015</v>
      </c>
      <c r="AD131" s="38">
        <f t="shared" si="99"/>
        <v>821.85028687826207</v>
      </c>
      <c r="AE131" s="38">
        <f t="shared" si="99"/>
        <v>795.69564983112309</v>
      </c>
      <c r="AF131" s="100">
        <f>-PMT(Assumptions!$B$20,13,NPV(Assumptions!$B$20,AG131:AS131))</f>
        <v>627.95229159268695</v>
      </c>
      <c r="AG131" s="38">
        <f>AE130*(1+$D$54)</f>
        <v>769.54101278398412</v>
      </c>
      <c r="AH131" s="38">
        <f t="shared" ref="AH131:BM131" si="100">AG130*(1+$D$54)</f>
        <v>743.38637573684491</v>
      </c>
      <c r="AI131" s="38">
        <f t="shared" si="100"/>
        <v>717.23173868970594</v>
      </c>
      <c r="AJ131" s="38">
        <f t="shared" si="100"/>
        <v>691.07710164256673</v>
      </c>
      <c r="AK131" s="38">
        <f t="shared" si="100"/>
        <v>664.92246459542764</v>
      </c>
      <c r="AL131" s="38">
        <f t="shared" si="100"/>
        <v>638.76782754828844</v>
      </c>
      <c r="AM131" s="38">
        <f t="shared" si="100"/>
        <v>612.61319050114946</v>
      </c>
      <c r="AN131" s="38">
        <f t="shared" si="100"/>
        <v>586.45855345401037</v>
      </c>
      <c r="AO131" s="38">
        <f t="shared" si="100"/>
        <v>560.30391640687139</v>
      </c>
      <c r="AP131" s="38">
        <f t="shared" si="100"/>
        <v>534.14927935973219</v>
      </c>
      <c r="AQ131" s="38">
        <f t="shared" si="100"/>
        <v>507.99464231259304</v>
      </c>
      <c r="AR131" s="38">
        <f t="shared" si="100"/>
        <v>481.8400052654539</v>
      </c>
      <c r="AS131" s="38">
        <f t="shared" si="100"/>
        <v>455.68536821831509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915.764182929563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63.4696538726009</v>
      </c>
      <c r="Q132" s="38">
        <f t="shared" ref="Q132:AE132" si="101">P131*(1+$D$55)</f>
        <v>1285.2883942077624</v>
      </c>
      <c r="R132" s="38">
        <f t="shared" si="101"/>
        <v>1207.9185710106144</v>
      </c>
      <c r="S132" s="38">
        <f t="shared" si="101"/>
        <v>1151.3215213863584</v>
      </c>
      <c r="T132" s="38">
        <f t="shared" si="101"/>
        <v>1102.5142618519369</v>
      </c>
      <c r="U132" s="38">
        <f t="shared" si="101"/>
        <v>1059.5493448848906</v>
      </c>
      <c r="V132" s="38">
        <f t="shared" si="101"/>
        <v>1028.2691130525961</v>
      </c>
      <c r="W132" s="38">
        <f t="shared" si="101"/>
        <v>1002.8312237876775</v>
      </c>
      <c r="X132" s="38">
        <f t="shared" si="101"/>
        <v>977.39333452275855</v>
      </c>
      <c r="Y132" s="38">
        <f t="shared" si="101"/>
        <v>951.95544525784021</v>
      </c>
      <c r="Z132" s="38">
        <f t="shared" si="101"/>
        <v>926.51755599292142</v>
      </c>
      <c r="AA132" s="38">
        <f t="shared" si="101"/>
        <v>901.07966672800262</v>
      </c>
      <c r="AB132" s="38">
        <f t="shared" si="101"/>
        <v>875.64177746308405</v>
      </c>
      <c r="AC132" s="38">
        <f t="shared" si="101"/>
        <v>850.20388819816515</v>
      </c>
      <c r="AD132" s="38">
        <f t="shared" si="101"/>
        <v>824.76599893324669</v>
      </c>
      <c r="AE132" s="38">
        <f t="shared" si="101"/>
        <v>799.32810966832767</v>
      </c>
      <c r="AF132" s="100">
        <f>-PMT(Assumptions!$B$20,14,NPV(Assumptions!$B$20,AG132:AT132))</f>
        <v>625.84667092437246</v>
      </c>
      <c r="AG132" s="38">
        <f>AE131*(1+$D$55)</f>
        <v>773.8902204034091</v>
      </c>
      <c r="AH132" s="38">
        <f t="shared" ref="AH132:BM132" si="102">AG131*(1+$D$55)</f>
        <v>748.45233113849042</v>
      </c>
      <c r="AI132" s="38">
        <f t="shared" si="102"/>
        <v>723.01444187357163</v>
      </c>
      <c r="AJ132" s="38">
        <f t="shared" si="102"/>
        <v>697.57655260865306</v>
      </c>
      <c r="AK132" s="38">
        <f t="shared" si="102"/>
        <v>672.13866334373427</v>
      </c>
      <c r="AL132" s="38">
        <f t="shared" si="102"/>
        <v>646.70077407881558</v>
      </c>
      <c r="AM132" s="38">
        <f t="shared" si="102"/>
        <v>621.26288481389668</v>
      </c>
      <c r="AN132" s="38">
        <f t="shared" si="102"/>
        <v>595.82499554897811</v>
      </c>
      <c r="AO132" s="38">
        <f t="shared" si="102"/>
        <v>570.38710628405943</v>
      </c>
      <c r="AP132" s="38">
        <f t="shared" si="102"/>
        <v>544.94921701914086</v>
      </c>
      <c r="AQ132" s="38">
        <f t="shared" si="102"/>
        <v>519.51132775422207</v>
      </c>
      <c r="AR132" s="38">
        <f t="shared" si="102"/>
        <v>494.07343848930327</v>
      </c>
      <c r="AS132" s="38">
        <f t="shared" si="102"/>
        <v>468.63554922438448</v>
      </c>
      <c r="AT132" s="38">
        <f t="shared" si="102"/>
        <v>443.1976599594660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890.66836737805636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26.1048130309316</v>
      </c>
      <c r="R133" s="38">
        <f t="shared" ref="R133:AE133" si="103">Q132*(1+$D$56)</f>
        <v>1250.0660508656749</v>
      </c>
      <c r="S133" s="38">
        <f t="shared" si="103"/>
        <v>1174.8164883736322</v>
      </c>
      <c r="T133" s="38">
        <f t="shared" si="103"/>
        <v>1119.7704375158776</v>
      </c>
      <c r="U133" s="38">
        <f t="shared" si="103"/>
        <v>1072.300703520981</v>
      </c>
      <c r="V133" s="38">
        <f t="shared" si="103"/>
        <v>1030.5132071732271</v>
      </c>
      <c r="W133" s="38">
        <f t="shared" si="103"/>
        <v>1000.0901861197605</v>
      </c>
      <c r="X133" s="38">
        <f t="shared" si="103"/>
        <v>975.34940271343726</v>
      </c>
      <c r="Y133" s="38">
        <f t="shared" si="103"/>
        <v>950.60861930711383</v>
      </c>
      <c r="Z133" s="38">
        <f t="shared" si="103"/>
        <v>925.86783590079085</v>
      </c>
      <c r="AA133" s="38">
        <f t="shared" si="103"/>
        <v>901.12705249446753</v>
      </c>
      <c r="AB133" s="38">
        <f t="shared" si="103"/>
        <v>876.38626908814422</v>
      </c>
      <c r="AC133" s="38">
        <f t="shared" si="103"/>
        <v>851.64548568182113</v>
      </c>
      <c r="AD133" s="38">
        <f t="shared" si="103"/>
        <v>826.90470227549758</v>
      </c>
      <c r="AE133" s="38">
        <f t="shared" si="103"/>
        <v>802.16391886917461</v>
      </c>
      <c r="AF133" s="100">
        <f>-PMT(Assumptions!$B$20,15,NPV(Assumptions!$B$20,AG133:AU133))</f>
        <v>623.55255866637526</v>
      </c>
      <c r="AG133" s="38">
        <f>AE132*(1+$D$56)</f>
        <v>777.42313546285106</v>
      </c>
      <c r="AH133" s="38">
        <f t="shared" ref="AH133:BM133" si="104">AG132*(1+$D$56)</f>
        <v>752.68235205652798</v>
      </c>
      <c r="AI133" s="38">
        <f t="shared" si="104"/>
        <v>727.94156865020466</v>
      </c>
      <c r="AJ133" s="38">
        <f t="shared" si="104"/>
        <v>703.20078524388134</v>
      </c>
      <c r="AK133" s="38">
        <f t="shared" si="104"/>
        <v>678.46000183755825</v>
      </c>
      <c r="AL133" s="38">
        <f t="shared" si="104"/>
        <v>653.71921843123482</v>
      </c>
      <c r="AM133" s="38">
        <f t="shared" si="104"/>
        <v>628.97843502491162</v>
      </c>
      <c r="AN133" s="38">
        <f t="shared" si="104"/>
        <v>604.23765161858819</v>
      </c>
      <c r="AO133" s="38">
        <f t="shared" si="104"/>
        <v>579.4968682122651</v>
      </c>
      <c r="AP133" s="38">
        <f t="shared" si="104"/>
        <v>554.75608480594178</v>
      </c>
      <c r="AQ133" s="38">
        <f t="shared" si="104"/>
        <v>530.01530139961869</v>
      </c>
      <c r="AR133" s="38">
        <f t="shared" si="104"/>
        <v>505.27451799329538</v>
      </c>
      <c r="AS133" s="38">
        <f t="shared" si="104"/>
        <v>480.533734586972</v>
      </c>
      <c r="AT133" s="38">
        <f t="shared" si="104"/>
        <v>455.79295118064869</v>
      </c>
      <c r="AU133" s="38">
        <f t="shared" si="104"/>
        <v>431.05216777432571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866.26028341720848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289.7639270144816</v>
      </c>
      <c r="S134" s="38">
        <f t="shared" ref="S134:AE134" si="105">R133*(1+$D$57)</f>
        <v>1215.8089488469345</v>
      </c>
      <c r="T134" s="38">
        <f t="shared" si="105"/>
        <v>1142.6215429404342</v>
      </c>
      <c r="U134" s="38">
        <f t="shared" si="105"/>
        <v>1089.083986916738</v>
      </c>
      <c r="V134" s="38">
        <f t="shared" si="105"/>
        <v>1042.9151245990936</v>
      </c>
      <c r="W134" s="38">
        <f t="shared" si="105"/>
        <v>1002.2727825609873</v>
      </c>
      <c r="X134" s="38">
        <f t="shared" si="105"/>
        <v>972.68348108195835</v>
      </c>
      <c r="Y134" s="38">
        <f t="shared" si="105"/>
        <v>948.62069988246822</v>
      </c>
      <c r="Z134" s="38">
        <f t="shared" si="105"/>
        <v>924.55791868297786</v>
      </c>
      <c r="AA134" s="38">
        <f t="shared" si="105"/>
        <v>900.49513748348784</v>
      </c>
      <c r="AB134" s="38">
        <f t="shared" si="105"/>
        <v>876.43235628399759</v>
      </c>
      <c r="AC134" s="38">
        <f t="shared" si="105"/>
        <v>852.36957508450723</v>
      </c>
      <c r="AD134" s="38">
        <f t="shared" si="105"/>
        <v>828.30679388501721</v>
      </c>
      <c r="AE134" s="38">
        <f t="shared" si="105"/>
        <v>804.24401268552674</v>
      </c>
      <c r="AF134" s="100">
        <f>-PMT(Assumptions!$B$20,16,NPV(Assumptions!$B$20,AG134:AV134))</f>
        <v>621.07644138514547</v>
      </c>
      <c r="AG134" s="38">
        <f>AE133*(1+$D$57)</f>
        <v>780.18123148603672</v>
      </c>
      <c r="AH134" s="38">
        <f t="shared" ref="AH134:BM134" si="106">AG133*(1+$D$57)</f>
        <v>756.11845028654625</v>
      </c>
      <c r="AI134" s="38">
        <f t="shared" si="106"/>
        <v>732.05566908705612</v>
      </c>
      <c r="AJ134" s="38">
        <f t="shared" si="106"/>
        <v>707.99288788756587</v>
      </c>
      <c r="AK134" s="38">
        <f t="shared" si="106"/>
        <v>683.93010668807563</v>
      </c>
      <c r="AL134" s="38">
        <f t="shared" si="106"/>
        <v>659.86732548858549</v>
      </c>
      <c r="AM134" s="38">
        <f t="shared" si="106"/>
        <v>635.80454428909513</v>
      </c>
      <c r="AN134" s="38">
        <f t="shared" si="106"/>
        <v>611.741763089605</v>
      </c>
      <c r="AO134" s="38">
        <f t="shared" si="106"/>
        <v>587.67898189011453</v>
      </c>
      <c r="AP134" s="38">
        <f t="shared" si="106"/>
        <v>563.61620069062451</v>
      </c>
      <c r="AQ134" s="38">
        <f t="shared" si="106"/>
        <v>539.55341949113415</v>
      </c>
      <c r="AR134" s="38">
        <f t="shared" si="106"/>
        <v>515.49063829164413</v>
      </c>
      <c r="AS134" s="38">
        <f t="shared" si="106"/>
        <v>491.42785709215383</v>
      </c>
      <c r="AT134" s="38">
        <f t="shared" si="106"/>
        <v>467.36507589266347</v>
      </c>
      <c r="AU134" s="38">
        <f t="shared" si="106"/>
        <v>443.30229469317322</v>
      </c>
      <c r="AV134" s="38">
        <f t="shared" si="106"/>
        <v>419.23951349368326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842.52108428988595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54.4189351260698</v>
      </c>
      <c r="T135" s="38">
        <f t="shared" ref="T135:AE135" si="107">S134*(1+$D$58)</f>
        <v>1182.4906364528781</v>
      </c>
      <c r="U135" s="38">
        <f t="shared" si="107"/>
        <v>1111.3088753112202</v>
      </c>
      <c r="V135" s="38">
        <f t="shared" si="107"/>
        <v>1059.2384749768316</v>
      </c>
      <c r="W135" s="38">
        <f t="shared" si="107"/>
        <v>1014.3348349451692</v>
      </c>
      <c r="X135" s="38">
        <f t="shared" si="107"/>
        <v>974.80626514055064</v>
      </c>
      <c r="Y135" s="38">
        <f t="shared" si="107"/>
        <v>946.02783579002119</v>
      </c>
      <c r="Z135" s="38">
        <f t="shared" si="107"/>
        <v>922.62447666653634</v>
      </c>
      <c r="AA135" s="38">
        <f t="shared" si="107"/>
        <v>899.22111754305126</v>
      </c>
      <c r="AB135" s="38">
        <f t="shared" si="107"/>
        <v>875.81775841956653</v>
      </c>
      <c r="AC135" s="38">
        <f t="shared" si="107"/>
        <v>852.41439929608157</v>
      </c>
      <c r="AD135" s="38">
        <f t="shared" si="107"/>
        <v>829.01104017259649</v>
      </c>
      <c r="AE135" s="38">
        <f t="shared" si="107"/>
        <v>805.60768104911176</v>
      </c>
      <c r="AF135" s="100">
        <f>-PMT(Assumptions!$B$20,17,NPV(Assumptions!$B$20,AG135:AW135))</f>
        <v>618.42471283413715</v>
      </c>
      <c r="AG135" s="38">
        <f>AE134*(1+$D$58)</f>
        <v>782.20432192562657</v>
      </c>
      <c r="AH135" s="38">
        <f t="shared" ref="AH135:BM135" si="108">AG134*(1+$D$58)</f>
        <v>758.80096280214173</v>
      </c>
      <c r="AI135" s="38">
        <f t="shared" si="108"/>
        <v>735.39760367865654</v>
      </c>
      <c r="AJ135" s="38">
        <f t="shared" si="108"/>
        <v>711.99424455517169</v>
      </c>
      <c r="AK135" s="38">
        <f t="shared" si="108"/>
        <v>688.59088543168673</v>
      </c>
      <c r="AL135" s="38">
        <f t="shared" si="108"/>
        <v>665.18752630820177</v>
      </c>
      <c r="AM135" s="38">
        <f t="shared" si="108"/>
        <v>641.78416718471692</v>
      </c>
      <c r="AN135" s="38">
        <f t="shared" si="108"/>
        <v>618.38080806123185</v>
      </c>
      <c r="AO135" s="38">
        <f t="shared" si="108"/>
        <v>594.977448937747</v>
      </c>
      <c r="AP135" s="38">
        <f t="shared" si="108"/>
        <v>571.57408981426181</v>
      </c>
      <c r="AQ135" s="38">
        <f t="shared" si="108"/>
        <v>548.17073069077708</v>
      </c>
      <c r="AR135" s="38">
        <f t="shared" si="108"/>
        <v>524.767371567292</v>
      </c>
      <c r="AS135" s="38">
        <f t="shared" si="108"/>
        <v>501.36401244380727</v>
      </c>
      <c r="AT135" s="38">
        <f t="shared" si="108"/>
        <v>477.96065332032225</v>
      </c>
      <c r="AU135" s="38">
        <f t="shared" si="108"/>
        <v>454.55729419683718</v>
      </c>
      <c r="AV135" s="38">
        <f t="shared" si="108"/>
        <v>431.15393507335216</v>
      </c>
      <c r="AW135" s="38">
        <f t="shared" si="108"/>
        <v>407.75057594986748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819.4324397198881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20.042545650414</v>
      </c>
      <c r="U136" s="38">
        <f t="shared" ref="U136:AE136" si="109">T135*(1+$D$59)</f>
        <v>1150.0853868733707</v>
      </c>
      <c r="V136" s="38">
        <f t="shared" si="109"/>
        <v>1080.8543073389883</v>
      </c>
      <c r="W136" s="38">
        <f t="shared" si="109"/>
        <v>1030.2108564167343</v>
      </c>
      <c r="X136" s="38">
        <f t="shared" si="109"/>
        <v>986.53776622402802</v>
      </c>
      <c r="Y136" s="38">
        <f t="shared" si="109"/>
        <v>948.09244657848217</v>
      </c>
      <c r="Z136" s="38">
        <f t="shared" si="109"/>
        <v>920.10266802725846</v>
      </c>
      <c r="AA136" s="38">
        <f t="shared" si="109"/>
        <v>897.34066002319594</v>
      </c>
      <c r="AB136" s="38">
        <f t="shared" si="109"/>
        <v>874.57865201913307</v>
      </c>
      <c r="AC136" s="38">
        <f t="shared" si="109"/>
        <v>851.81664401507055</v>
      </c>
      <c r="AD136" s="38">
        <f t="shared" si="109"/>
        <v>829.0546360110078</v>
      </c>
      <c r="AE136" s="38">
        <f t="shared" si="109"/>
        <v>806.29262800694505</v>
      </c>
      <c r="AF136" s="100">
        <f>-PMT(Assumptions!$B$20,18,NPV(Assumptions!$B$20,AG136:AX136))</f>
        <v>615.60367398750736</v>
      </c>
      <c r="AG136" s="38">
        <f>AE135*(1+$D$59)</f>
        <v>783.53062000288253</v>
      </c>
      <c r="AH136" s="38">
        <f t="shared" ref="AH136:BM136" si="110">AG135*(1+$D$59)</f>
        <v>760.76861199881955</v>
      </c>
      <c r="AI136" s="38">
        <f t="shared" si="110"/>
        <v>738.00660399475692</v>
      </c>
      <c r="AJ136" s="38">
        <f t="shared" si="110"/>
        <v>715.24459599069405</v>
      </c>
      <c r="AK136" s="38">
        <f t="shared" si="110"/>
        <v>692.48258798663142</v>
      </c>
      <c r="AL136" s="38">
        <f t="shared" si="110"/>
        <v>669.72057998256867</v>
      </c>
      <c r="AM136" s="38">
        <f t="shared" si="110"/>
        <v>646.95857197850592</v>
      </c>
      <c r="AN136" s="38">
        <f t="shared" si="110"/>
        <v>624.19656397444339</v>
      </c>
      <c r="AO136" s="38">
        <f t="shared" si="110"/>
        <v>601.43455597038053</v>
      </c>
      <c r="AP136" s="38">
        <f t="shared" si="110"/>
        <v>578.67254796631789</v>
      </c>
      <c r="AQ136" s="38">
        <f t="shared" si="110"/>
        <v>555.91053996225503</v>
      </c>
      <c r="AR136" s="38">
        <f t="shared" si="110"/>
        <v>533.14853195819251</v>
      </c>
      <c r="AS136" s="38">
        <f t="shared" si="110"/>
        <v>510.38652395412964</v>
      </c>
      <c r="AT136" s="38">
        <f t="shared" si="110"/>
        <v>487.62451595006718</v>
      </c>
      <c r="AU136" s="38">
        <f t="shared" si="110"/>
        <v>464.86250794600437</v>
      </c>
      <c r="AV136" s="38">
        <f t="shared" si="110"/>
        <v>442.10049994194156</v>
      </c>
      <c r="AW136" s="38">
        <f t="shared" si="110"/>
        <v>419.33849193787876</v>
      </c>
      <c r="AX136" s="38">
        <f t="shared" si="110"/>
        <v>396.57648393381635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796.97652175818496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186.608214780772</v>
      </c>
      <c r="V137" s="38">
        <f t="shared" ref="V137:AE137" si="111">U136*(1+$D$60)</f>
        <v>1118.5681783217906</v>
      </c>
      <c r="W137" s="38">
        <f t="shared" si="111"/>
        <v>1051.2343234603243</v>
      </c>
      <c r="X137" s="38">
        <f t="shared" si="111"/>
        <v>1001.9787174952412</v>
      </c>
      <c r="Y137" s="38">
        <f t="shared" si="111"/>
        <v>959.50245486630183</v>
      </c>
      <c r="Z137" s="38">
        <f t="shared" si="111"/>
        <v>922.11069973946962</v>
      </c>
      <c r="AA137" s="38">
        <f t="shared" si="111"/>
        <v>894.8879596168531</v>
      </c>
      <c r="AB137" s="38">
        <f t="shared" si="111"/>
        <v>872.74972699634452</v>
      </c>
      <c r="AC137" s="38">
        <f t="shared" si="111"/>
        <v>850.61149437583572</v>
      </c>
      <c r="AD137" s="38">
        <f t="shared" si="111"/>
        <v>828.47326175532714</v>
      </c>
      <c r="AE137" s="38">
        <f t="shared" si="111"/>
        <v>806.33502913481846</v>
      </c>
      <c r="AF137" s="100">
        <f>-PMT(Assumptions!$B$20,19,NPV(Assumptions!$B$20,AG137:AY137))</f>
        <v>612.61953301714811</v>
      </c>
      <c r="AG137" s="38">
        <f>AE136*(1+$D$60)</f>
        <v>784.19679651430965</v>
      </c>
      <c r="AH137" s="38">
        <f t="shared" ref="AH137:BM137" si="112">AG136*(1+$D$60)</f>
        <v>762.05856389380108</v>
      </c>
      <c r="AI137" s="38">
        <f t="shared" si="112"/>
        <v>739.92033127329216</v>
      </c>
      <c r="AJ137" s="38">
        <f t="shared" si="112"/>
        <v>717.78209865278347</v>
      </c>
      <c r="AK137" s="38">
        <f t="shared" si="112"/>
        <v>695.64386603227467</v>
      </c>
      <c r="AL137" s="38">
        <f t="shared" si="112"/>
        <v>673.50563341176598</v>
      </c>
      <c r="AM137" s="38">
        <f t="shared" si="112"/>
        <v>651.36740079125718</v>
      </c>
      <c r="AN137" s="38">
        <f t="shared" si="112"/>
        <v>629.22916817074849</v>
      </c>
      <c r="AO137" s="38">
        <f t="shared" si="112"/>
        <v>607.09093555023992</v>
      </c>
      <c r="AP137" s="38">
        <f t="shared" si="112"/>
        <v>584.952702929731</v>
      </c>
      <c r="AQ137" s="38">
        <f t="shared" si="112"/>
        <v>562.81447030922243</v>
      </c>
      <c r="AR137" s="38">
        <f t="shared" si="112"/>
        <v>540.67623768871351</v>
      </c>
      <c r="AS137" s="38">
        <f t="shared" si="112"/>
        <v>518.53800506820505</v>
      </c>
      <c r="AT137" s="38">
        <f t="shared" si="112"/>
        <v>496.39977244769614</v>
      </c>
      <c r="AU137" s="38">
        <f t="shared" si="112"/>
        <v>474.26153982718768</v>
      </c>
      <c r="AV137" s="38">
        <f t="shared" si="112"/>
        <v>452.12330720667882</v>
      </c>
      <c r="AW137" s="38">
        <f t="shared" si="112"/>
        <v>429.98507458617001</v>
      </c>
      <c r="AX137" s="38">
        <f t="shared" si="112"/>
        <v>407.84684196566121</v>
      </c>
      <c r="AY137" s="38">
        <f t="shared" si="112"/>
        <v>385.70860934515281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775.1359910170261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54.0901261230806</v>
      </c>
      <c r="W138" s="38">
        <f t="shared" ref="W138:AE138" si="113">V137*(1+$D$61)</f>
        <v>1087.9146747144011</v>
      </c>
      <c r="X138" s="38">
        <f t="shared" si="113"/>
        <v>1022.4260525378054</v>
      </c>
      <c r="Y138" s="38">
        <f t="shared" si="113"/>
        <v>974.52025870254715</v>
      </c>
      <c r="Z138" s="38">
        <f t="shared" si="113"/>
        <v>933.20802549529049</v>
      </c>
      <c r="AA138" s="38">
        <f t="shared" si="113"/>
        <v>896.84096275903448</v>
      </c>
      <c r="AB138" s="38">
        <f t="shared" si="113"/>
        <v>870.36424096478095</v>
      </c>
      <c r="AC138" s="38">
        <f t="shared" si="113"/>
        <v>848.83268964152876</v>
      </c>
      <c r="AD138" s="38">
        <f t="shared" si="113"/>
        <v>827.30113831827634</v>
      </c>
      <c r="AE138" s="38">
        <f t="shared" si="113"/>
        <v>805.76958699502416</v>
      </c>
      <c r="AF138" s="100">
        <f>-PMT(Assumptions!$B$20,20,NPV(Assumptions!$B$20,AG138:AZ138))</f>
        <v>609.47840522002696</v>
      </c>
      <c r="AG138" s="38">
        <f>AE137*(1+$D$61)</f>
        <v>784.23803567177185</v>
      </c>
      <c r="AH138" s="38">
        <f t="shared" ref="AH138:BM138" si="114">AG137*(1+$D$61)</f>
        <v>762.70648434851944</v>
      </c>
      <c r="AI138" s="38">
        <f t="shared" si="114"/>
        <v>741.17493302526725</v>
      </c>
      <c r="AJ138" s="38">
        <f t="shared" si="114"/>
        <v>719.64338170201472</v>
      </c>
      <c r="AK138" s="38">
        <f t="shared" si="114"/>
        <v>698.11183037876242</v>
      </c>
      <c r="AL138" s="38">
        <f t="shared" si="114"/>
        <v>676.58027905551</v>
      </c>
      <c r="AM138" s="38">
        <f t="shared" si="114"/>
        <v>655.04872773225782</v>
      </c>
      <c r="AN138" s="38">
        <f t="shared" si="114"/>
        <v>633.5171764090054</v>
      </c>
      <c r="AO138" s="38">
        <f t="shared" si="114"/>
        <v>611.9856250857531</v>
      </c>
      <c r="AP138" s="38">
        <f t="shared" si="114"/>
        <v>590.45407376250091</v>
      </c>
      <c r="AQ138" s="38">
        <f t="shared" si="114"/>
        <v>568.92252243924838</v>
      </c>
      <c r="AR138" s="38">
        <f t="shared" si="114"/>
        <v>547.39097111599619</v>
      </c>
      <c r="AS138" s="38">
        <f t="shared" si="114"/>
        <v>525.85941979274367</v>
      </c>
      <c r="AT138" s="38">
        <f t="shared" si="114"/>
        <v>504.32786846949159</v>
      </c>
      <c r="AU138" s="38">
        <f t="shared" si="114"/>
        <v>482.79631714623912</v>
      </c>
      <c r="AV138" s="38">
        <f t="shared" si="114"/>
        <v>461.26476582298704</v>
      </c>
      <c r="AW138" s="38">
        <f t="shared" si="114"/>
        <v>439.73321449973457</v>
      </c>
      <c r="AX138" s="38">
        <f t="shared" si="114"/>
        <v>418.20166317648216</v>
      </c>
      <c r="AY138" s="38">
        <f t="shared" si="114"/>
        <v>396.67011185322974</v>
      </c>
      <c r="AZ138" s="38">
        <f t="shared" si="114"/>
        <v>375.13856052997772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753.89398328129187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22.4631707617693</v>
      </c>
      <c r="X139" s="38">
        <f t="shared" ref="X139:AE139" si="115">W138*(1+$D$62)</f>
        <v>1058.1012068791879</v>
      </c>
      <c r="Y139" s="38">
        <f t="shared" si="115"/>
        <v>994.40725020000059</v>
      </c>
      <c r="Z139" s="38">
        <f t="shared" si="115"/>
        <v>947.81427792770432</v>
      </c>
      <c r="AA139" s="38">
        <f t="shared" si="115"/>
        <v>907.63417480799217</v>
      </c>
      <c r="AB139" s="38">
        <f t="shared" si="115"/>
        <v>872.26372355271769</v>
      </c>
      <c r="AC139" s="38">
        <f t="shared" si="115"/>
        <v>846.51257602631938</v>
      </c>
      <c r="AD139" s="38">
        <f t="shared" si="115"/>
        <v>825.57108036435932</v>
      </c>
      <c r="AE139" s="38">
        <f t="shared" si="115"/>
        <v>804.62958470239903</v>
      </c>
      <c r="AF139" s="100">
        <f>-PMT(Assumptions!$B$20,21,NPV(Assumptions!$B$20,AG139:BA139))</f>
        <v>606.18631290264057</v>
      </c>
      <c r="AG139" s="38">
        <f>AE138*(1+$D$62)</f>
        <v>783.68808904043897</v>
      </c>
      <c r="AH139" s="38">
        <f t="shared" ref="AH139:BM139" si="116">AG138*(1+$D$62)</f>
        <v>762.74659337847879</v>
      </c>
      <c r="AI139" s="38">
        <f t="shared" si="116"/>
        <v>741.8050977165185</v>
      </c>
      <c r="AJ139" s="38">
        <f t="shared" si="116"/>
        <v>720.86360205455844</v>
      </c>
      <c r="AK139" s="38">
        <f t="shared" si="116"/>
        <v>699.92210639259804</v>
      </c>
      <c r="AL139" s="38">
        <f t="shared" si="116"/>
        <v>678.98061073063798</v>
      </c>
      <c r="AM139" s="38">
        <f t="shared" si="116"/>
        <v>658.03911506867769</v>
      </c>
      <c r="AN139" s="38">
        <f t="shared" si="116"/>
        <v>637.09761940671763</v>
      </c>
      <c r="AO139" s="38">
        <f t="shared" si="116"/>
        <v>616.15612374475734</v>
      </c>
      <c r="AP139" s="38">
        <f t="shared" si="116"/>
        <v>595.21462808279716</v>
      </c>
      <c r="AQ139" s="38">
        <f t="shared" si="116"/>
        <v>574.2731324208371</v>
      </c>
      <c r="AR139" s="38">
        <f t="shared" si="116"/>
        <v>553.3316367588767</v>
      </c>
      <c r="AS139" s="38">
        <f t="shared" si="116"/>
        <v>532.39014109691664</v>
      </c>
      <c r="AT139" s="38">
        <f t="shared" si="116"/>
        <v>511.44864543495629</v>
      </c>
      <c r="AU139" s="38">
        <f t="shared" si="116"/>
        <v>490.50714977299634</v>
      </c>
      <c r="AV139" s="38">
        <f t="shared" si="116"/>
        <v>469.565654111036</v>
      </c>
      <c r="AW139" s="38">
        <f t="shared" si="116"/>
        <v>448.62415844907605</v>
      </c>
      <c r="AX139" s="38">
        <f t="shared" si="116"/>
        <v>427.68266278711576</v>
      </c>
      <c r="AY139" s="38">
        <f t="shared" si="116"/>
        <v>406.74116712515547</v>
      </c>
      <c r="AZ139" s="38">
        <f t="shared" si="116"/>
        <v>385.79967146319518</v>
      </c>
      <c r="BA139" s="38">
        <f t="shared" si="116"/>
        <v>364.85817580123529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733.234096486752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091.7029278718546</v>
      </c>
      <c r="Y140" s="38">
        <f t="shared" ref="Y140:AE140" si="117">X139*(1+$D$63)</f>
        <v>1029.1047542796543</v>
      </c>
      <c r="Z140" s="38">
        <f t="shared" si="117"/>
        <v>967.15628166542922</v>
      </c>
      <c r="AA140" s="38">
        <f t="shared" si="117"/>
        <v>921.8401540873657</v>
      </c>
      <c r="AB140" s="38">
        <f t="shared" si="117"/>
        <v>882.76115589786286</v>
      </c>
      <c r="AC140" s="38">
        <f t="shared" si="117"/>
        <v>848.36000474978016</v>
      </c>
      <c r="AD140" s="38">
        <f t="shared" si="117"/>
        <v>823.3145476845383</v>
      </c>
      <c r="AE140" s="38">
        <f t="shared" si="117"/>
        <v>802.94693766071714</v>
      </c>
      <c r="AF140" s="100">
        <f>-PMT(Assumptions!$B$20,22,NPV(Assumptions!$B$20,AG140:BB140))</f>
        <v>602.74918522919404</v>
      </c>
      <c r="AG140" s="38">
        <f>AE139*(1+$D$63)</f>
        <v>782.57932763689564</v>
      </c>
      <c r="AH140" s="38">
        <f t="shared" ref="AH140:BM140" si="118">AG139*(1+$D$63)</f>
        <v>762.21171761307448</v>
      </c>
      <c r="AI140" s="38">
        <f t="shared" si="118"/>
        <v>741.84410758925321</v>
      </c>
      <c r="AJ140" s="38">
        <f t="shared" si="118"/>
        <v>721.47649756543171</v>
      </c>
      <c r="AK140" s="38">
        <f t="shared" si="118"/>
        <v>701.10888754161056</v>
      </c>
      <c r="AL140" s="38">
        <f t="shared" si="118"/>
        <v>680.74127751778894</v>
      </c>
      <c r="AM140" s="38">
        <f t="shared" si="118"/>
        <v>660.37366749396779</v>
      </c>
      <c r="AN140" s="38">
        <f t="shared" si="118"/>
        <v>640.0060574701464</v>
      </c>
      <c r="AO140" s="38">
        <f t="shared" si="118"/>
        <v>619.63844744632513</v>
      </c>
      <c r="AP140" s="38">
        <f t="shared" si="118"/>
        <v>599.27083742250375</v>
      </c>
      <c r="AQ140" s="38">
        <f t="shared" si="118"/>
        <v>578.90322739868247</v>
      </c>
      <c r="AR140" s="38">
        <f t="shared" si="118"/>
        <v>558.5356173748612</v>
      </c>
      <c r="AS140" s="38">
        <f t="shared" si="118"/>
        <v>538.16800735103971</v>
      </c>
      <c r="AT140" s="38">
        <f t="shared" si="118"/>
        <v>517.80039732721855</v>
      </c>
      <c r="AU140" s="38">
        <f t="shared" si="118"/>
        <v>497.43278730339705</v>
      </c>
      <c r="AV140" s="38">
        <f t="shared" si="118"/>
        <v>477.06517727957595</v>
      </c>
      <c r="AW140" s="38">
        <f t="shared" si="118"/>
        <v>456.69756725575445</v>
      </c>
      <c r="AX140" s="38">
        <f t="shared" si="118"/>
        <v>436.32995723193335</v>
      </c>
      <c r="AY140" s="38">
        <f t="shared" si="118"/>
        <v>415.96234720811196</v>
      </c>
      <c r="AZ140" s="38">
        <f t="shared" si="118"/>
        <v>395.59473718429052</v>
      </c>
      <c r="BA140" s="38">
        <f t="shared" si="118"/>
        <v>375.22712716046908</v>
      </c>
      <c r="BB140" s="38">
        <f t="shared" si="118"/>
        <v>354.85951713664809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713.14037805517773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61.7856458623439</v>
      </c>
      <c r="Z141" s="38">
        <f t="shared" ref="Z141:AE141" si="119">Y140*(1+$D$64)</f>
        <v>1000.902927239463</v>
      </c>
      <c r="AA141" s="38">
        <f t="shared" si="119"/>
        <v>940.65210503721494</v>
      </c>
      <c r="AB141" s="38">
        <f t="shared" si="119"/>
        <v>896.57783120316833</v>
      </c>
      <c r="AC141" s="38">
        <f t="shared" si="119"/>
        <v>858.56976300719737</v>
      </c>
      <c r="AD141" s="38">
        <f t="shared" si="119"/>
        <v>825.11134903978268</v>
      </c>
      <c r="AE141" s="38">
        <f t="shared" si="119"/>
        <v>800.75224352948135</v>
      </c>
      <c r="AF141" s="100">
        <f>-PMT(Assumptions!$B$20,23,NPV(Assumptions!$B$20,AG141:BC141))</f>
        <v>599.17285803991444</v>
      </c>
      <c r="AG141" s="38">
        <f>AE140*(1+$D$64)</f>
        <v>780.94279224773686</v>
      </c>
      <c r="AH141" s="38">
        <f t="shared" ref="AH141:BM141" si="120">AG140*(1+$D$64)</f>
        <v>761.13334096599203</v>
      </c>
      <c r="AI141" s="38">
        <f t="shared" si="120"/>
        <v>741.32388968424755</v>
      </c>
      <c r="AJ141" s="38">
        <f t="shared" si="120"/>
        <v>721.51443840250306</v>
      </c>
      <c r="AK141" s="38">
        <f t="shared" si="120"/>
        <v>701.70498712075823</v>
      </c>
      <c r="AL141" s="38">
        <f t="shared" si="120"/>
        <v>681.89553583901375</v>
      </c>
      <c r="AM141" s="38">
        <f t="shared" si="120"/>
        <v>662.0860845572688</v>
      </c>
      <c r="AN141" s="38">
        <f t="shared" si="120"/>
        <v>642.27663327552432</v>
      </c>
      <c r="AO141" s="38">
        <f t="shared" si="120"/>
        <v>622.46718199377972</v>
      </c>
      <c r="AP141" s="38">
        <f t="shared" si="120"/>
        <v>602.65773071203512</v>
      </c>
      <c r="AQ141" s="38">
        <f t="shared" si="120"/>
        <v>582.8482794302904</v>
      </c>
      <c r="AR141" s="38">
        <f t="shared" si="120"/>
        <v>563.0388281485458</v>
      </c>
      <c r="AS141" s="38">
        <f t="shared" si="120"/>
        <v>543.2293768668012</v>
      </c>
      <c r="AT141" s="38">
        <f t="shared" si="120"/>
        <v>523.41992558505649</v>
      </c>
      <c r="AU141" s="38">
        <f t="shared" si="120"/>
        <v>503.610474303312</v>
      </c>
      <c r="AV141" s="38">
        <f t="shared" si="120"/>
        <v>483.80102302156718</v>
      </c>
      <c r="AW141" s="38">
        <f t="shared" si="120"/>
        <v>463.99157173982275</v>
      </c>
      <c r="AX141" s="38">
        <f t="shared" si="120"/>
        <v>444.18212045807797</v>
      </c>
      <c r="AY141" s="38">
        <f t="shared" si="120"/>
        <v>424.37266917633355</v>
      </c>
      <c r="AZ141" s="38">
        <f t="shared" si="120"/>
        <v>404.56321789458889</v>
      </c>
      <c r="BA141" s="38">
        <f t="shared" si="120"/>
        <v>384.75376661284412</v>
      </c>
      <c r="BB141" s="38">
        <f t="shared" si="120"/>
        <v>364.9443153310994</v>
      </c>
      <c r="BC141" s="38">
        <f t="shared" si="120"/>
        <v>345.13486404935509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693.59731257651663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32.6882240363921</v>
      </c>
      <c r="AA142" s="38">
        <f t="shared" si="121"/>
        <v>973.47394965419574</v>
      </c>
      <c r="AB142" s="38">
        <f t="shared" si="121"/>
        <v>914.87425505553801</v>
      </c>
      <c r="AC142" s="38">
        <f t="shared" si="121"/>
        <v>872.00780291546448</v>
      </c>
      <c r="AD142" s="38">
        <f t="shared" si="121"/>
        <v>835.04131669736012</v>
      </c>
      <c r="AE142" s="38">
        <f t="shared" si="121"/>
        <v>802.49980492073234</v>
      </c>
      <c r="AF142" s="100">
        <f>-PMT(Assumptions!$B$20,24,NPV(Assumptions!$B$20,AG142:BD142))</f>
        <v>595.46307364570885</v>
      </c>
      <c r="AG142" s="38">
        <f>AE141*(1+$D$65)</f>
        <v>778.8082420270581</v>
      </c>
      <c r="AH142" s="38">
        <f t="shared" ref="AH142:BM142" si="122">AG141*(1+$D$65)</f>
        <v>759.54165357486102</v>
      </c>
      <c r="AI142" s="38">
        <f t="shared" si="122"/>
        <v>740.27506512266348</v>
      </c>
      <c r="AJ142" s="38">
        <f t="shared" si="122"/>
        <v>721.00847667046628</v>
      </c>
      <c r="AK142" s="38">
        <f t="shared" si="122"/>
        <v>701.7418882182692</v>
      </c>
      <c r="AL142" s="38">
        <f t="shared" si="122"/>
        <v>682.47529976607166</v>
      </c>
      <c r="AM142" s="38">
        <f t="shared" si="122"/>
        <v>663.20871131387446</v>
      </c>
      <c r="AN142" s="38">
        <f t="shared" si="122"/>
        <v>643.94212286167692</v>
      </c>
      <c r="AO142" s="38">
        <f t="shared" si="122"/>
        <v>624.67553440947972</v>
      </c>
      <c r="AP142" s="38">
        <f t="shared" si="122"/>
        <v>605.40894595728241</v>
      </c>
      <c r="AQ142" s="38">
        <f t="shared" si="122"/>
        <v>586.1423575050851</v>
      </c>
      <c r="AR142" s="38">
        <f t="shared" si="122"/>
        <v>566.87576905288779</v>
      </c>
      <c r="AS142" s="38">
        <f t="shared" si="122"/>
        <v>547.60918060069048</v>
      </c>
      <c r="AT142" s="38">
        <f t="shared" si="122"/>
        <v>528.34259214849317</v>
      </c>
      <c r="AU142" s="38">
        <f t="shared" si="122"/>
        <v>509.07600369629586</v>
      </c>
      <c r="AV142" s="38">
        <f t="shared" si="122"/>
        <v>489.80941524409866</v>
      </c>
      <c r="AW142" s="38">
        <f t="shared" si="122"/>
        <v>470.54282679190118</v>
      </c>
      <c r="AX142" s="38">
        <f t="shared" si="122"/>
        <v>451.27623833970409</v>
      </c>
      <c r="AY142" s="38">
        <f t="shared" si="122"/>
        <v>432.00964988750661</v>
      </c>
      <c r="AZ142" s="38">
        <f t="shared" si="122"/>
        <v>412.74306143530953</v>
      </c>
      <c r="BA142" s="38">
        <f t="shared" si="122"/>
        <v>393.47647298311216</v>
      </c>
      <c r="BB142" s="38">
        <f t="shared" si="122"/>
        <v>374.20988453091474</v>
      </c>
      <c r="BC142" s="38">
        <f t="shared" si="122"/>
        <v>354.94329607871737</v>
      </c>
      <c r="BD142" s="38">
        <f t="shared" si="122"/>
        <v>335.6767076265203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674.58980982863886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04.3881947540451</v>
      </c>
      <c r="AB143" s="38">
        <f>AA142*(1+$D$66)</f>
        <v>946.79664217688605</v>
      </c>
      <c r="AC143" s="38">
        <f>AB142*(1+$D$66)</f>
        <v>889.80282729533849</v>
      </c>
      <c r="AD143" s="38">
        <f>AC142*(1+$D$66)</f>
        <v>848.11109742144208</v>
      </c>
      <c r="AE143" s="38">
        <f>AD142*(1+$D$66)</f>
        <v>812.15764942541489</v>
      </c>
      <c r="AF143" s="100">
        <f>-PMT(Assumptions!$B$20,25,NPV(Assumptions!$B$20,AG143:BE143))</f>
        <v>591.89805317514219</v>
      </c>
      <c r="AG143" s="38">
        <f>AE142*(1+$D$66)</f>
        <v>780.50791283778926</v>
      </c>
      <c r="AH143" s="38">
        <f t="shared" ref="AH143:BM143" si="123">AG142*(1+$D$66)</f>
        <v>757.46559906696734</v>
      </c>
      <c r="AI143" s="38">
        <f t="shared" si="123"/>
        <v>738.72699670454767</v>
      </c>
      <c r="AJ143" s="38">
        <f t="shared" si="123"/>
        <v>719.98839434212744</v>
      </c>
      <c r="AK143" s="38">
        <f t="shared" si="123"/>
        <v>701.24979197970765</v>
      </c>
      <c r="AL143" s="38">
        <f t="shared" si="123"/>
        <v>682.51118961728798</v>
      </c>
      <c r="AM143" s="38">
        <f t="shared" si="123"/>
        <v>663.77258725486774</v>
      </c>
      <c r="AN143" s="38">
        <f t="shared" si="123"/>
        <v>645.03398489244796</v>
      </c>
      <c r="AO143" s="38">
        <f t="shared" si="123"/>
        <v>626.29538253002772</v>
      </c>
      <c r="AP143" s="38">
        <f t="shared" si="123"/>
        <v>607.55678016760794</v>
      </c>
      <c r="AQ143" s="38">
        <f t="shared" si="123"/>
        <v>588.81817780518804</v>
      </c>
      <c r="AR143" s="38">
        <f t="shared" si="123"/>
        <v>570.07957544276803</v>
      </c>
      <c r="AS143" s="38">
        <f t="shared" si="123"/>
        <v>551.34097308034814</v>
      </c>
      <c r="AT143" s="38">
        <f t="shared" si="123"/>
        <v>532.60237071792824</v>
      </c>
      <c r="AU143" s="38">
        <f t="shared" si="123"/>
        <v>513.86376835550823</v>
      </c>
      <c r="AV143" s="38">
        <f t="shared" si="123"/>
        <v>495.12516599308833</v>
      </c>
      <c r="AW143" s="38">
        <f t="shared" si="123"/>
        <v>476.38656363066849</v>
      </c>
      <c r="AX143" s="38">
        <f t="shared" si="123"/>
        <v>457.64796126824837</v>
      </c>
      <c r="AY143" s="38">
        <f t="shared" si="123"/>
        <v>438.90935890582864</v>
      </c>
      <c r="AZ143" s="38">
        <f t="shared" si="123"/>
        <v>420.17075654340852</v>
      </c>
      <c r="BA143" s="38">
        <f t="shared" si="123"/>
        <v>401.43215418098885</v>
      </c>
      <c r="BB143" s="38">
        <f t="shared" si="123"/>
        <v>382.69355181856884</v>
      </c>
      <c r="BC143" s="38">
        <f t="shared" si="123"/>
        <v>363.95494945614877</v>
      </c>
      <c r="BD143" s="38">
        <f t="shared" si="123"/>
        <v>345.21634709372876</v>
      </c>
      <c r="BE143" s="38">
        <f t="shared" si="123"/>
        <v>326.47774473130909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656.1031931253863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976.86370608380207</v>
      </c>
      <c r="AC144" s="38">
        <f>AB143*(1+$D$67)</f>
        <v>920.85040586433809</v>
      </c>
      <c r="AD144" s="38">
        <f>AC143*(1+$D$67)</f>
        <v>865.41846279706976</v>
      </c>
      <c r="AE144" s="38">
        <f>AD143*(1+$D$67)</f>
        <v>824.86926282600427</v>
      </c>
      <c r="AF144" s="100">
        <f>-PMT(Assumptions!$B$20,26,NPV(Assumptions!$B$20,AG144:BF144))</f>
        <v>588.95178560637464</v>
      </c>
      <c r="AG144" s="38">
        <f>AE143*(1+$D$67)</f>
        <v>789.90109151601496</v>
      </c>
      <c r="AH144" s="38">
        <f t="shared" ref="AH144:BM144" si="124">AG143*(1+$D$67)</f>
        <v>759.1186917018324</v>
      </c>
      <c r="AI144" s="38">
        <f t="shared" si="124"/>
        <v>736.70783487926394</v>
      </c>
      <c r="AJ144" s="38">
        <f t="shared" si="124"/>
        <v>718.48274955250292</v>
      </c>
      <c r="AK144" s="38">
        <f t="shared" si="124"/>
        <v>700.25766422574122</v>
      </c>
      <c r="AL144" s="38">
        <f t="shared" si="124"/>
        <v>682.03257889898009</v>
      </c>
      <c r="AM144" s="38">
        <f t="shared" si="124"/>
        <v>663.80749357221907</v>
      </c>
      <c r="AN144" s="38">
        <f t="shared" si="124"/>
        <v>645.58240824545749</v>
      </c>
      <c r="AO144" s="38">
        <f t="shared" si="124"/>
        <v>627.35732291869635</v>
      </c>
      <c r="AP144" s="38">
        <f t="shared" si="124"/>
        <v>609.13223759193465</v>
      </c>
      <c r="AQ144" s="38">
        <f t="shared" si="124"/>
        <v>590.90715226517352</v>
      </c>
      <c r="AR144" s="38">
        <f t="shared" si="124"/>
        <v>572.68206693841228</v>
      </c>
      <c r="AS144" s="38">
        <f t="shared" si="124"/>
        <v>554.45698161165092</v>
      </c>
      <c r="AT144" s="38">
        <f t="shared" si="124"/>
        <v>536.23189628488956</v>
      </c>
      <c r="AU144" s="38">
        <f t="shared" si="124"/>
        <v>518.00681095812831</v>
      </c>
      <c r="AV144" s="38">
        <f t="shared" si="124"/>
        <v>499.78172563136695</v>
      </c>
      <c r="AW144" s="38">
        <f t="shared" si="124"/>
        <v>481.55664030460571</v>
      </c>
      <c r="AX144" s="38">
        <f t="shared" si="124"/>
        <v>463.33155497784446</v>
      </c>
      <c r="AY144" s="38">
        <f t="shared" si="124"/>
        <v>445.10646965108299</v>
      </c>
      <c r="AZ144" s="38">
        <f t="shared" si="124"/>
        <v>426.88138432432186</v>
      </c>
      <c r="BA144" s="38">
        <f t="shared" si="124"/>
        <v>408.65629899756038</v>
      </c>
      <c r="BB144" s="38">
        <f t="shared" si="124"/>
        <v>390.43121367079931</v>
      </c>
      <c r="BC144" s="38">
        <f t="shared" si="124"/>
        <v>372.20612834403795</v>
      </c>
      <c r="BD144" s="38">
        <f t="shared" si="124"/>
        <v>353.98104301727653</v>
      </c>
      <c r="BE144" s="38">
        <f t="shared" si="124"/>
        <v>335.75595769051512</v>
      </c>
      <c r="BF144" s="38">
        <f t="shared" si="124"/>
        <v>317.530872363754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638.12318798393596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50.09350492959641</v>
      </c>
      <c r="AD145" s="38">
        <f>AC144*(1+$D$68)</f>
        <v>895.61520627160655</v>
      </c>
      <c r="AE145" s="38">
        <f>AD144*(1+$D$68)</f>
        <v>841.70233311863387</v>
      </c>
      <c r="AF145" s="100">
        <f>-PMT(Assumptions!$B$20,27,NPV(Assumptions!$B$20,AG145:BG145))</f>
        <v>586.74105220761408</v>
      </c>
      <c r="AG145" s="38">
        <f>AE144*(1+$D$68)</f>
        <v>802.2643528940971</v>
      </c>
      <c r="AH145" s="38">
        <f t="shared" ref="AH145:BM145" si="125">AG144*(1+$D$68)</f>
        <v>768.25445751772384</v>
      </c>
      <c r="AI145" s="38">
        <f t="shared" si="125"/>
        <v>738.31562577747297</v>
      </c>
      <c r="AJ145" s="38">
        <f t="shared" si="125"/>
        <v>716.51892130946726</v>
      </c>
      <c r="AK145" s="38">
        <f t="shared" si="125"/>
        <v>698.79328047758452</v>
      </c>
      <c r="AL145" s="38">
        <f t="shared" si="125"/>
        <v>681.06763964570109</v>
      </c>
      <c r="AM145" s="38">
        <f t="shared" si="125"/>
        <v>663.34199881381824</v>
      </c>
      <c r="AN145" s="38">
        <f t="shared" si="125"/>
        <v>645.61635798193549</v>
      </c>
      <c r="AO145" s="38">
        <f t="shared" si="125"/>
        <v>627.89071715005218</v>
      </c>
      <c r="AP145" s="38">
        <f t="shared" si="125"/>
        <v>610.16507631816933</v>
      </c>
      <c r="AQ145" s="38">
        <f t="shared" si="125"/>
        <v>592.43943548628602</v>
      </c>
      <c r="AR145" s="38">
        <f t="shared" si="125"/>
        <v>574.71379465440316</v>
      </c>
      <c r="AS145" s="38">
        <f t="shared" si="125"/>
        <v>556.98815382252019</v>
      </c>
      <c r="AT145" s="38">
        <f t="shared" si="125"/>
        <v>539.26251299063711</v>
      </c>
      <c r="AU145" s="38">
        <f t="shared" si="125"/>
        <v>521.53687215875402</v>
      </c>
      <c r="AV145" s="38">
        <f t="shared" si="125"/>
        <v>503.81123132687111</v>
      </c>
      <c r="AW145" s="38">
        <f t="shared" si="125"/>
        <v>486.08559049498803</v>
      </c>
      <c r="AX145" s="38">
        <f t="shared" si="125"/>
        <v>468.35994966310506</v>
      </c>
      <c r="AY145" s="38">
        <f t="shared" si="125"/>
        <v>450.63430883122214</v>
      </c>
      <c r="AZ145" s="38">
        <f t="shared" si="125"/>
        <v>432.90866799933895</v>
      </c>
      <c r="BA145" s="38">
        <f t="shared" si="125"/>
        <v>415.18302716745609</v>
      </c>
      <c r="BB145" s="38">
        <f t="shared" si="125"/>
        <v>397.45738633557295</v>
      </c>
      <c r="BC145" s="38">
        <f t="shared" si="125"/>
        <v>379.73174550369015</v>
      </c>
      <c r="BD145" s="38">
        <f t="shared" si="125"/>
        <v>362.00610467180707</v>
      </c>
      <c r="BE145" s="38">
        <f t="shared" si="125"/>
        <v>344.28046383992393</v>
      </c>
      <c r="BF145" s="38">
        <f t="shared" si="125"/>
        <v>326.55482300804084</v>
      </c>
      <c r="BG145" s="38">
        <f t="shared" si="125"/>
        <v>308.8291821761581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620.63591110272523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24.05692062016999</v>
      </c>
      <c r="AE146" s="38">
        <f>AD145*(1+$D$69)</f>
        <v>871.07155798235431</v>
      </c>
      <c r="AF146" s="100">
        <f>-PMT(Assumptions!$B$20,28,NPV(Assumptions!$B$20,AG146:BH146))</f>
        <v>585.42767274199878</v>
      </c>
      <c r="AG146" s="38">
        <f>AE145*(1+$D$69)</f>
        <v>818.63612579695746</v>
      </c>
      <c r="AH146" s="38">
        <f t="shared" ref="AH146:BM146" si="126">AG145*(1+$D$69)</f>
        <v>780.27891319348316</v>
      </c>
      <c r="AI146" s="38">
        <f t="shared" si="126"/>
        <v>747.20103293322984</v>
      </c>
      <c r="AJ146" s="38">
        <f t="shared" si="126"/>
        <v>718.08265193039188</v>
      </c>
      <c r="AK146" s="38">
        <f t="shared" si="126"/>
        <v>696.88326944238531</v>
      </c>
      <c r="AL146" s="38">
        <f t="shared" si="126"/>
        <v>679.6433862117949</v>
      </c>
      <c r="AM146" s="38">
        <f t="shared" si="126"/>
        <v>662.4035029812037</v>
      </c>
      <c r="AN146" s="38">
        <f t="shared" si="126"/>
        <v>645.16361975061307</v>
      </c>
      <c r="AO146" s="38">
        <f t="shared" si="126"/>
        <v>627.92373652002254</v>
      </c>
      <c r="AP146" s="38">
        <f t="shared" si="126"/>
        <v>610.68385328943145</v>
      </c>
      <c r="AQ146" s="38">
        <f t="shared" si="126"/>
        <v>593.44397005884082</v>
      </c>
      <c r="AR146" s="38">
        <f t="shared" si="126"/>
        <v>576.20408682824973</v>
      </c>
      <c r="AS146" s="38">
        <f t="shared" si="126"/>
        <v>558.96420359765909</v>
      </c>
      <c r="AT146" s="38">
        <f t="shared" si="126"/>
        <v>541.72432036706846</v>
      </c>
      <c r="AU146" s="38">
        <f t="shared" si="126"/>
        <v>524.4844371364776</v>
      </c>
      <c r="AV146" s="38">
        <f t="shared" si="126"/>
        <v>507.24455390588673</v>
      </c>
      <c r="AW146" s="38">
        <f t="shared" si="126"/>
        <v>490.00467067529604</v>
      </c>
      <c r="AX146" s="38">
        <f t="shared" si="126"/>
        <v>472.76478744470518</v>
      </c>
      <c r="AY146" s="38">
        <f t="shared" si="126"/>
        <v>455.52490421411443</v>
      </c>
      <c r="AZ146" s="38">
        <f t="shared" si="126"/>
        <v>438.28502098352379</v>
      </c>
      <c r="BA146" s="38">
        <f t="shared" si="126"/>
        <v>421.04513775293282</v>
      </c>
      <c r="BB146" s="38">
        <f t="shared" si="126"/>
        <v>403.80525452234218</v>
      </c>
      <c r="BC146" s="38">
        <f t="shared" si="126"/>
        <v>386.56537129175132</v>
      </c>
      <c r="BD146" s="38">
        <f t="shared" si="126"/>
        <v>369.32548806116074</v>
      </c>
      <c r="BE146" s="38">
        <f t="shared" si="126"/>
        <v>352.08560483056988</v>
      </c>
      <c r="BF146" s="38">
        <f t="shared" si="126"/>
        <v>334.84572159997896</v>
      </c>
      <c r="BG146" s="38">
        <f t="shared" si="126"/>
        <v>317.60583836938815</v>
      </c>
      <c r="BH146" s="38">
        <f t="shared" si="126"/>
        <v>300.3659551387976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603.62785964143109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898.73384894816786</v>
      </c>
      <c r="AF147" s="100">
        <f>-PMT(Assumptions!$B$20,29,NPV(Assumptions!$B$20,AG147:BI147))</f>
        <v>585.62964832402429</v>
      </c>
      <c r="AG147" s="38">
        <f>AE146*(1+$D$70)</f>
        <v>847.20050956314481</v>
      </c>
      <c r="AH147" s="38">
        <f t="shared" ref="AH147:BM147" si="127">AG146*(1+$D$70)</f>
        <v>796.20203020798272</v>
      </c>
      <c r="AI147" s="38">
        <f t="shared" si="127"/>
        <v>758.89596761726318</v>
      </c>
      <c r="AJ147" s="38">
        <f t="shared" si="127"/>
        <v>726.72456131320962</v>
      </c>
      <c r="AK147" s="38">
        <f t="shared" si="127"/>
        <v>698.40414722415505</v>
      </c>
      <c r="AL147" s="38">
        <f t="shared" si="127"/>
        <v>677.7857175650995</v>
      </c>
      <c r="AM147" s="38">
        <f t="shared" si="127"/>
        <v>661.01828012104374</v>
      </c>
      <c r="AN147" s="38">
        <f t="shared" si="127"/>
        <v>644.25084267698719</v>
      </c>
      <c r="AO147" s="38">
        <f t="shared" si="127"/>
        <v>627.4834052329312</v>
      </c>
      <c r="AP147" s="38">
        <f t="shared" si="127"/>
        <v>610.71596778887533</v>
      </c>
      <c r="AQ147" s="38">
        <f t="shared" si="127"/>
        <v>593.94853034481889</v>
      </c>
      <c r="AR147" s="38">
        <f t="shared" si="127"/>
        <v>577.18109290076291</v>
      </c>
      <c r="AS147" s="38">
        <f t="shared" si="127"/>
        <v>560.41365545670658</v>
      </c>
      <c r="AT147" s="38">
        <f t="shared" si="127"/>
        <v>543.64621801265059</v>
      </c>
      <c r="AU147" s="38">
        <f t="shared" si="127"/>
        <v>526.87878056859461</v>
      </c>
      <c r="AV147" s="38">
        <f t="shared" si="127"/>
        <v>510.11134312453839</v>
      </c>
      <c r="AW147" s="38">
        <f t="shared" si="127"/>
        <v>493.34390568048224</v>
      </c>
      <c r="AX147" s="38">
        <f t="shared" si="127"/>
        <v>476.57646823642619</v>
      </c>
      <c r="AY147" s="38">
        <f t="shared" si="127"/>
        <v>459.80903079236998</v>
      </c>
      <c r="AZ147" s="38">
        <f t="shared" si="127"/>
        <v>443.04159334831388</v>
      </c>
      <c r="BA147" s="38">
        <f t="shared" si="127"/>
        <v>426.27415590425795</v>
      </c>
      <c r="BB147" s="38">
        <f t="shared" si="127"/>
        <v>409.50671846020163</v>
      </c>
      <c r="BC147" s="38">
        <f t="shared" si="127"/>
        <v>392.73928101614564</v>
      </c>
      <c r="BD147" s="38">
        <f t="shared" si="127"/>
        <v>375.97184357208948</v>
      </c>
      <c r="BE147" s="38">
        <f t="shared" si="127"/>
        <v>359.20440612803355</v>
      </c>
      <c r="BF147" s="38">
        <f t="shared" si="127"/>
        <v>342.43696868397734</v>
      </c>
      <c r="BG147" s="38">
        <f t="shared" si="127"/>
        <v>325.66953123992113</v>
      </c>
      <c r="BH147" s="38">
        <f t="shared" si="127"/>
        <v>308.90209379586497</v>
      </c>
      <c r="BI147" s="38">
        <f t="shared" si="127"/>
        <v>292.1346563518091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587.08590079472049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587.08590079472026</v>
      </c>
      <c r="AG148" s="38">
        <f>AE147*(1+$D$71)</f>
        <v>874.10473664662845</v>
      </c>
      <c r="AH148" s="38">
        <f t="shared" ref="AH148:BM148" si="128">AG147*(1+$D$71)</f>
        <v>823.98362893004935</v>
      </c>
      <c r="AI148" s="38">
        <f t="shared" si="128"/>
        <v>774.38272381415288</v>
      </c>
      <c r="AJ148" s="38">
        <f t="shared" si="128"/>
        <v>738.09900527573586</v>
      </c>
      <c r="AK148" s="38">
        <f t="shared" si="128"/>
        <v>706.80923170387359</v>
      </c>
      <c r="AL148" s="38">
        <f t="shared" si="128"/>
        <v>679.26491685692702</v>
      </c>
      <c r="AM148" s="38">
        <f t="shared" si="128"/>
        <v>659.21151945981262</v>
      </c>
      <c r="AN148" s="38">
        <f t="shared" si="128"/>
        <v>642.9035807876146</v>
      </c>
      <c r="AO148" s="38">
        <f t="shared" si="128"/>
        <v>626.59564211541579</v>
      </c>
      <c r="AP148" s="38">
        <f t="shared" si="128"/>
        <v>610.28770344321765</v>
      </c>
      <c r="AQ148" s="38">
        <f t="shared" si="128"/>
        <v>593.97976477101952</v>
      </c>
      <c r="AR148" s="38">
        <f t="shared" si="128"/>
        <v>577.67182609882082</v>
      </c>
      <c r="AS148" s="38">
        <f t="shared" si="128"/>
        <v>561.36388742662268</v>
      </c>
      <c r="AT148" s="38">
        <f t="shared" si="128"/>
        <v>545.05594875442409</v>
      </c>
      <c r="AU148" s="38">
        <f t="shared" si="128"/>
        <v>528.74801008222585</v>
      </c>
      <c r="AV148" s="38">
        <f t="shared" si="128"/>
        <v>512.44007141002771</v>
      </c>
      <c r="AW148" s="38">
        <f t="shared" si="128"/>
        <v>496.13213273782924</v>
      </c>
      <c r="AX148" s="38">
        <f t="shared" si="128"/>
        <v>479.82419406563082</v>
      </c>
      <c r="AY148" s="38">
        <f t="shared" si="128"/>
        <v>463.51625539343257</v>
      </c>
      <c r="AZ148" s="38">
        <f t="shared" si="128"/>
        <v>447.20831672123416</v>
      </c>
      <c r="BA148" s="38">
        <f t="shared" si="128"/>
        <v>430.90037804903579</v>
      </c>
      <c r="BB148" s="38">
        <f t="shared" si="128"/>
        <v>414.59243937683766</v>
      </c>
      <c r="BC148" s="38">
        <f t="shared" si="128"/>
        <v>398.28450070463913</v>
      </c>
      <c r="BD148" s="38">
        <f t="shared" si="128"/>
        <v>381.97656203244088</v>
      </c>
      <c r="BE148" s="38">
        <f t="shared" si="128"/>
        <v>365.66862336024252</v>
      </c>
      <c r="BF148" s="38">
        <f t="shared" si="128"/>
        <v>349.36068468804433</v>
      </c>
      <c r="BG148" s="38">
        <f t="shared" si="128"/>
        <v>333.05274601584591</v>
      </c>
      <c r="BH148" s="38">
        <f>BG147*(1+$D$71)</f>
        <v>316.74480734364749</v>
      </c>
      <c r="BI148" s="38">
        <f t="shared" si="128"/>
        <v>300.43686867144908</v>
      </c>
      <c r="BJ148" s="38">
        <f t="shared" si="128"/>
        <v>284.12892999925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570.99726165172387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70.99726165172365</v>
      </c>
      <c r="AG149" s="99"/>
      <c r="AH149" s="38">
        <f>AG148*(1+$D$72)</f>
        <v>850.15056629088508</v>
      </c>
      <c r="AI149" s="38">
        <f t="shared" ref="AI149:BM149" si="129">AH148*(1+$D$72)</f>
        <v>801.40298911627224</v>
      </c>
      <c r="AJ149" s="38">
        <f t="shared" si="129"/>
        <v>753.16135878877628</v>
      </c>
      <c r="AK149" s="38">
        <f t="shared" si="129"/>
        <v>717.87196774747758</v>
      </c>
      <c r="AL149" s="38">
        <f t="shared" si="129"/>
        <v>687.43966643850274</v>
      </c>
      <c r="AM149" s="38">
        <f t="shared" si="129"/>
        <v>660.65018242877056</v>
      </c>
      <c r="AN149" s="38">
        <f t="shared" si="129"/>
        <v>641.14633301752417</v>
      </c>
      <c r="AO149" s="38">
        <f t="shared" si="129"/>
        <v>625.28530090552113</v>
      </c>
      <c r="AP149" s="38">
        <f t="shared" si="129"/>
        <v>609.42426879351729</v>
      </c>
      <c r="AQ149" s="38">
        <f t="shared" si="129"/>
        <v>593.56323668151401</v>
      </c>
      <c r="AR149" s="38">
        <f t="shared" si="129"/>
        <v>577.70220456951085</v>
      </c>
      <c r="AS149" s="38">
        <f t="shared" si="129"/>
        <v>561.84117245750713</v>
      </c>
      <c r="AT149" s="38">
        <f t="shared" si="129"/>
        <v>545.98014034550397</v>
      </c>
      <c r="AU149" s="38">
        <f t="shared" si="129"/>
        <v>530.11910823350036</v>
      </c>
      <c r="AV149" s="38">
        <f t="shared" si="129"/>
        <v>514.25807612149697</v>
      </c>
      <c r="AW149" s="38">
        <f t="shared" si="129"/>
        <v>498.39704400949381</v>
      </c>
      <c r="AX149" s="38">
        <f t="shared" si="129"/>
        <v>482.53601189749025</v>
      </c>
      <c r="AY149" s="38">
        <f t="shared" si="129"/>
        <v>466.67497978548681</v>
      </c>
      <c r="AZ149" s="38">
        <f t="shared" si="129"/>
        <v>450.81394767348348</v>
      </c>
      <c r="BA149" s="38">
        <f t="shared" si="129"/>
        <v>434.95291556148004</v>
      </c>
      <c r="BB149" s="38">
        <f t="shared" si="129"/>
        <v>419.0918834494766</v>
      </c>
      <c r="BC149" s="38">
        <f t="shared" si="129"/>
        <v>403.23085133747344</v>
      </c>
      <c r="BD149" s="38">
        <f t="shared" si="129"/>
        <v>387.36981922546983</v>
      </c>
      <c r="BE149" s="38">
        <f t="shared" si="129"/>
        <v>371.50878711346655</v>
      </c>
      <c r="BF149" s="38">
        <f t="shared" si="129"/>
        <v>355.64775500146311</v>
      </c>
      <c r="BG149" s="38">
        <f t="shared" si="129"/>
        <v>339.7867228894599</v>
      </c>
      <c r="BH149" s="38">
        <f t="shared" si="129"/>
        <v>323.9256907774564</v>
      </c>
      <c r="BI149" s="38">
        <f t="shared" si="129"/>
        <v>308.06465866545295</v>
      </c>
      <c r="BJ149" s="38">
        <f t="shared" si="129"/>
        <v>292.20362655344945</v>
      </c>
      <c r="BK149" s="38">
        <f t="shared" si="129"/>
        <v>276.34259444144635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555.34951933340494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55.34951933340494</v>
      </c>
      <c r="AG150" s="99"/>
      <c r="AH150" s="99"/>
      <c r="AI150" s="38">
        <f>AH149*(1+$D$73)</f>
        <v>826.85284161421816</v>
      </c>
      <c r="AJ150" s="38">
        <f t="shared" ref="AJ150:BM150" si="130">AI149*(1+$D$73)</f>
        <v>779.44115442980274</v>
      </c>
      <c r="AK150" s="38">
        <f t="shared" si="130"/>
        <v>732.52154900693881</v>
      </c>
      <c r="AL150" s="38">
        <f t="shared" si="130"/>
        <v>698.19923667979594</v>
      </c>
      <c r="AM150" s="38">
        <f t="shared" si="130"/>
        <v>668.60090926354826</v>
      </c>
      <c r="AN150" s="38">
        <f t="shared" si="130"/>
        <v>642.54557053047188</v>
      </c>
      <c r="AO150" s="38">
        <f t="shared" si="130"/>
        <v>623.57620916373844</v>
      </c>
      <c r="AP150" s="38">
        <f t="shared" si="130"/>
        <v>608.14983648017699</v>
      </c>
      <c r="AQ150" s="38">
        <f t="shared" si="130"/>
        <v>592.72346379661462</v>
      </c>
      <c r="AR150" s="38">
        <f t="shared" si="130"/>
        <v>577.29709111305283</v>
      </c>
      <c r="AS150" s="38">
        <f t="shared" si="130"/>
        <v>561.87071842949126</v>
      </c>
      <c r="AT150" s="38">
        <f t="shared" si="130"/>
        <v>546.44434574592901</v>
      </c>
      <c r="AU150" s="38">
        <f t="shared" si="130"/>
        <v>531.01797306236733</v>
      </c>
      <c r="AV150" s="38">
        <f t="shared" si="130"/>
        <v>515.59160037880531</v>
      </c>
      <c r="AW150" s="38">
        <f t="shared" si="130"/>
        <v>500.1652276952434</v>
      </c>
      <c r="AX150" s="38">
        <f t="shared" si="130"/>
        <v>484.73885501168178</v>
      </c>
      <c r="AY150" s="38">
        <f t="shared" si="130"/>
        <v>469.31248232811976</v>
      </c>
      <c r="AZ150" s="38">
        <f t="shared" si="130"/>
        <v>453.88610964455779</v>
      </c>
      <c r="BA150" s="38">
        <f t="shared" si="130"/>
        <v>438.459736960996</v>
      </c>
      <c r="BB150" s="38">
        <f t="shared" si="130"/>
        <v>423.03336427743409</v>
      </c>
      <c r="BC150" s="38">
        <f t="shared" si="130"/>
        <v>407.60699159387218</v>
      </c>
      <c r="BD150" s="38">
        <f t="shared" si="130"/>
        <v>392.1806189103105</v>
      </c>
      <c r="BE150" s="38">
        <f t="shared" si="130"/>
        <v>376.75424622674842</v>
      </c>
      <c r="BF150" s="38">
        <f t="shared" si="130"/>
        <v>361.32787354318668</v>
      </c>
      <c r="BG150" s="38">
        <f t="shared" si="130"/>
        <v>345.90150085962472</v>
      </c>
      <c r="BH150" s="38">
        <f t="shared" si="130"/>
        <v>330.47512817606304</v>
      </c>
      <c r="BI150" s="38">
        <f t="shared" si="130"/>
        <v>315.04875549250107</v>
      </c>
      <c r="BJ150" s="38">
        <f t="shared" si="130"/>
        <v>299.62238280893911</v>
      </c>
      <c r="BK150" s="38">
        <f t="shared" si="130"/>
        <v>284.19601012537714</v>
      </c>
      <c r="BL150" s="38">
        <f t="shared" si="130"/>
        <v>268.76963744181558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540.13059140020619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40.13059140020619</v>
      </c>
      <c r="AG151" s="99"/>
      <c r="AH151" s="99"/>
      <c r="AI151" s="99"/>
      <c r="AJ151" s="38">
        <f>AI150*(1+$D$74)</f>
        <v>804.19357322592134</v>
      </c>
      <c r="AK151" s="38">
        <f t="shared" ref="AK151:BL151" si="131">AJ150*(1+$D$74)</f>
        <v>758.08116699040647</v>
      </c>
      <c r="AL151" s="38">
        <f t="shared" si="131"/>
        <v>712.44735739292082</v>
      </c>
      <c r="AM151" s="38">
        <f t="shared" si="131"/>
        <v>679.06562172898361</v>
      </c>
      <c r="AN151" s="38">
        <f t="shared" si="131"/>
        <v>650.27841379012705</v>
      </c>
      <c r="AO151" s="38">
        <f t="shared" si="131"/>
        <v>624.9371016450807</v>
      </c>
      <c r="AP151" s="38">
        <f t="shared" si="131"/>
        <v>606.48758108765526</v>
      </c>
      <c r="AQ151" s="38">
        <f t="shared" si="131"/>
        <v>591.48395632404095</v>
      </c>
      <c r="AR151" s="38">
        <f t="shared" si="131"/>
        <v>576.48033156042561</v>
      </c>
      <c r="AS151" s="38">
        <f t="shared" si="131"/>
        <v>561.47670679681084</v>
      </c>
      <c r="AT151" s="38">
        <f t="shared" si="131"/>
        <v>546.47308203319631</v>
      </c>
      <c r="AU151" s="38">
        <f t="shared" si="131"/>
        <v>531.46945726958108</v>
      </c>
      <c r="AV151" s="38">
        <f t="shared" si="131"/>
        <v>516.46583250596655</v>
      </c>
      <c r="AW151" s="38">
        <f t="shared" si="131"/>
        <v>501.46220774235155</v>
      </c>
      <c r="AX151" s="38">
        <f t="shared" si="131"/>
        <v>486.45858297873667</v>
      </c>
      <c r="AY151" s="38">
        <f t="shared" si="131"/>
        <v>471.45495821512208</v>
      </c>
      <c r="AZ151" s="38">
        <f t="shared" si="131"/>
        <v>456.45133345150714</v>
      </c>
      <c r="BA151" s="38">
        <f t="shared" si="131"/>
        <v>441.4477086878922</v>
      </c>
      <c r="BB151" s="38">
        <f t="shared" si="131"/>
        <v>426.44408392427749</v>
      </c>
      <c r="BC151" s="38">
        <f t="shared" si="131"/>
        <v>411.44045916066261</v>
      </c>
      <c r="BD151" s="38">
        <f t="shared" si="131"/>
        <v>396.43683439704773</v>
      </c>
      <c r="BE151" s="38">
        <f t="shared" si="131"/>
        <v>381.43320963343314</v>
      </c>
      <c r="BF151" s="38">
        <f t="shared" si="131"/>
        <v>366.42958486981809</v>
      </c>
      <c r="BG151" s="38">
        <f t="shared" si="131"/>
        <v>351.42596010620343</v>
      </c>
      <c r="BH151" s="38">
        <f t="shared" si="131"/>
        <v>336.4223353425885</v>
      </c>
      <c r="BI151" s="38">
        <f>BH150*(1+$D$74)</f>
        <v>321.41871057897384</v>
      </c>
      <c r="BJ151" s="38">
        <f t="shared" si="131"/>
        <v>306.41508581535896</v>
      </c>
      <c r="BK151" s="38">
        <f t="shared" si="131"/>
        <v>291.41146105174403</v>
      </c>
      <c r="BL151" s="38">
        <f t="shared" si="131"/>
        <v>276.40783628812915</v>
      </c>
      <c r="BM151" s="38">
        <f>BL150*(1+$D$74)</f>
        <v>261.40421152451461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1030.303583174507</v>
      </c>
      <c r="F155" s="92">
        <v>9790.5243357071522</v>
      </c>
      <c r="G155" s="92">
        <v>8649.095173439855</v>
      </c>
      <c r="H155" s="92">
        <v>7600.8722804702347</v>
      </c>
      <c r="I155" s="92">
        <v>6640.9306854043043</v>
      </c>
      <c r="J155" s="92">
        <v>5995.1382413183092</v>
      </c>
      <c r="K155" s="92">
        <v>5686.2227049835637</v>
      </c>
      <c r="L155" s="92">
        <v>5391.032336586276</v>
      </c>
      <c r="M155" s="92">
        <v>5109.0271766194701</v>
      </c>
      <c r="N155" s="92">
        <v>4839.6867623285834</v>
      </c>
      <c r="O155" s="92">
        <v>4507.1793313643448</v>
      </c>
      <c r="P155" s="92">
        <v>4323.6827540428922</v>
      </c>
      <c r="Q155" s="92">
        <v>4146.817202593641</v>
      </c>
      <c r="R155" s="92">
        <v>3976.359561220328</v>
      </c>
      <c r="S155" s="92">
        <v>3812.0938680181798</v>
      </c>
      <c r="T155" s="92">
        <v>3653.8110934905148</v>
      </c>
      <c r="U155" s="92">
        <v>3501.308925741499</v>
      </c>
      <c r="V155" s="92">
        <v>3354.3915621480446</v>
      </c>
      <c r="W155" s="92">
        <v>3212.8695073195317</v>
      </c>
      <c r="X155" s="92">
        <v>3124.6306174277188</v>
      </c>
      <c r="Y155" s="92">
        <v>3038.7847789718408</v>
      </c>
      <c r="Z155" s="92">
        <v>2955.2677496390779</v>
      </c>
      <c r="AA155" s="92">
        <v>2874.0169972999583</v>
      </c>
      <c r="AB155" s="92">
        <v>2794.9716548015085</v>
      </c>
      <c r="AC155" s="92">
        <v>2718.072475948255</v>
      </c>
      <c r="AD155" s="92">
        <v>2643.2617926400144</v>
      </c>
      <c r="AE155" s="92">
        <v>2570.4834731362503</v>
      </c>
      <c r="AF155" s="90"/>
      <c r="AG155" s="92">
        <v>2499.6828814175369</v>
      </c>
      <c r="AH155" s="92">
        <v>2430.8068376154188</v>
      </c>
      <c r="AI155" s="92">
        <v>2363.8035794827583</v>
      </c>
      <c r="AJ155" s="92">
        <v>2298.6227248773212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137.615321259234</v>
      </c>
      <c r="F158" s="47">
        <f t="shared" ref="F158:AE168" si="132">IF(AND(MOD(F$157-$C158,10)=0,F$157&gt;$C158),F121+F$155,F121)</f>
        <v>2015.0446002899494</v>
      </c>
      <c r="G158" s="47">
        <f t="shared" si="132"/>
        <v>1893.7460301313836</v>
      </c>
      <c r="H158" s="47">
        <f t="shared" si="132"/>
        <v>1805.0145207272265</v>
      </c>
      <c r="I158" s="47">
        <f t="shared" si="132"/>
        <v>1728.4956591059736</v>
      </c>
      <c r="J158" s="47">
        <f t="shared" si="132"/>
        <v>1661.1362833218975</v>
      </c>
      <c r="K158" s="47">
        <f t="shared" si="132"/>
        <v>1612.0958792121767</v>
      </c>
      <c r="L158" s="47">
        <f t="shared" si="132"/>
        <v>1572.2149609396333</v>
      </c>
      <c r="M158" s="47">
        <f t="shared" si="132"/>
        <v>1532.33404266709</v>
      </c>
      <c r="N158" s="47">
        <f t="shared" si="132"/>
        <v>1492.4531243945471</v>
      </c>
      <c r="O158" s="47">
        <f t="shared" si="132"/>
        <v>5959.7515374863488</v>
      </c>
      <c r="P158" s="47">
        <f t="shared" si="132"/>
        <v>1412.6912878494607</v>
      </c>
      <c r="Q158" s="47">
        <f t="shared" si="132"/>
        <v>1372.8103695769173</v>
      </c>
      <c r="R158" s="47">
        <f t="shared" si="132"/>
        <v>1332.929451304374</v>
      </c>
      <c r="S158" s="47">
        <f t="shared" si="132"/>
        <v>1293.0485330318309</v>
      </c>
      <c r="T158" s="47">
        <f t="shared" si="132"/>
        <v>1253.1676147592875</v>
      </c>
      <c r="U158" s="47">
        <f t="shared" si="132"/>
        <v>1213.2866964867442</v>
      </c>
      <c r="V158" s="47">
        <f t="shared" si="132"/>
        <v>1173.4057782142011</v>
      </c>
      <c r="W158" s="47">
        <f t="shared" si="132"/>
        <v>1133.5248599416577</v>
      </c>
      <c r="X158" s="47">
        <f t="shared" si="132"/>
        <v>1093.6439416691146</v>
      </c>
      <c r="Y158" s="47">
        <f t="shared" si="132"/>
        <v>4092.5478023684118</v>
      </c>
      <c r="Z158" s="47">
        <f t="shared" si="132"/>
        <v>1013.8821051240279</v>
      </c>
      <c r="AA158" s="47">
        <f t="shared" si="132"/>
        <v>974.0011868514847</v>
      </c>
      <c r="AB158" s="47">
        <f t="shared" si="132"/>
        <v>934.12026857894136</v>
      </c>
      <c r="AC158" s="47">
        <f t="shared" si="132"/>
        <v>894.23935030639825</v>
      </c>
      <c r="AD158" s="47">
        <f t="shared" si="132"/>
        <v>854.35843203385514</v>
      </c>
      <c r="AE158" s="47">
        <f t="shared" si="132"/>
        <v>814.4775137613118</v>
      </c>
      <c r="AF158" s="170">
        <f>-PMT(Assumptions!$B$20,3,NPV(Assumptions!$B$20,AG158:AI158))</f>
        <v>735.83470237180632</v>
      </c>
      <c r="AG158" s="47">
        <f t="shared" ref="AG158:BM165" si="133">IF(AND(MOD(AG$157-$C158,10)=0,AG$157&gt;$C158),AG121+AG$155,AG121)</f>
        <v>774.59659548876857</v>
      </c>
      <c r="AH158" s="47">
        <f t="shared" si="133"/>
        <v>734.71567721622523</v>
      </c>
      <c r="AI158" s="47">
        <f t="shared" si="133"/>
        <v>694.83475894368235</v>
      </c>
      <c r="AJ158" s="47">
        <f t="shared" si="133"/>
        <v>2298.6227248773212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435.7133233810778</v>
      </c>
      <c r="E159" s="47">
        <f t="shared" ref="E159:T174" si="135">IF(AND(MOD(E$157-$C159,10)=0,E$157&gt;$C159),E122+E$155,E122)</f>
        <v>0</v>
      </c>
      <c r="F159" s="47">
        <f t="shared" si="135"/>
        <v>2137.615321259234</v>
      </c>
      <c r="G159" s="47">
        <f t="shared" si="135"/>
        <v>2015.0446002899494</v>
      </c>
      <c r="H159" s="47">
        <f t="shared" si="135"/>
        <v>1893.7460301313836</v>
      </c>
      <c r="I159" s="47">
        <f t="shared" si="135"/>
        <v>1805.0145207272265</v>
      </c>
      <c r="J159" s="47">
        <f t="shared" si="135"/>
        <v>1728.4956591059736</v>
      </c>
      <c r="K159" s="47">
        <f t="shared" si="135"/>
        <v>1661.1362833218975</v>
      </c>
      <c r="L159" s="47">
        <f t="shared" si="135"/>
        <v>1612.0958792121767</v>
      </c>
      <c r="M159" s="47">
        <f t="shared" si="135"/>
        <v>1572.2149609396333</v>
      </c>
      <c r="N159" s="47">
        <f t="shared" si="135"/>
        <v>1532.33404266709</v>
      </c>
      <c r="O159" s="47">
        <f t="shared" si="135"/>
        <v>1492.4531243945471</v>
      </c>
      <c r="P159" s="47">
        <f t="shared" si="135"/>
        <v>5776.2549601648961</v>
      </c>
      <c r="Q159" s="47">
        <f t="shared" si="135"/>
        <v>1412.6912878494607</v>
      </c>
      <c r="R159" s="47">
        <f t="shared" si="135"/>
        <v>1372.8103695769173</v>
      </c>
      <c r="S159" s="47">
        <f t="shared" si="135"/>
        <v>1332.929451304374</v>
      </c>
      <c r="T159" s="47">
        <f t="shared" si="135"/>
        <v>1293.0485330318309</v>
      </c>
      <c r="U159" s="47">
        <f t="shared" si="132"/>
        <v>1253.1676147592875</v>
      </c>
      <c r="V159" s="47">
        <f t="shared" si="132"/>
        <v>1213.2866964867442</v>
      </c>
      <c r="W159" s="47">
        <f t="shared" si="132"/>
        <v>1173.4057782142011</v>
      </c>
      <c r="X159" s="47">
        <f t="shared" si="132"/>
        <v>1133.5248599416577</v>
      </c>
      <c r="Y159" s="47">
        <f t="shared" si="132"/>
        <v>1093.6439416691146</v>
      </c>
      <c r="Z159" s="47">
        <f t="shared" si="132"/>
        <v>4009.030773035649</v>
      </c>
      <c r="AA159" s="47">
        <f t="shared" si="132"/>
        <v>1013.8821051240279</v>
      </c>
      <c r="AB159" s="47">
        <f t="shared" si="132"/>
        <v>974.0011868514847</v>
      </c>
      <c r="AC159" s="47">
        <f t="shared" si="132"/>
        <v>934.12026857894136</v>
      </c>
      <c r="AD159" s="47">
        <f t="shared" si="132"/>
        <v>894.23935030639825</v>
      </c>
      <c r="AE159" s="47">
        <f t="shared" si="132"/>
        <v>854.35843203385514</v>
      </c>
      <c r="AF159" s="170">
        <f>-PMT(Assumptions!$B$20,4,NPV(Assumptions!$B$20,AG159:AJ159))</f>
        <v>756.75387498013583</v>
      </c>
      <c r="AG159" s="47">
        <f t="shared" si="133"/>
        <v>814.4775137613118</v>
      </c>
      <c r="AH159" s="47">
        <f t="shared" si="133"/>
        <v>774.59659548876857</v>
      </c>
      <c r="AI159" s="47">
        <f t="shared" si="133"/>
        <v>734.71567721622523</v>
      </c>
      <c r="AJ159" s="47">
        <f t="shared" si="133"/>
        <v>694.83475894368235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435.7133233810778</v>
      </c>
      <c r="E160" s="47">
        <f t="shared" si="135"/>
        <v>0</v>
      </c>
      <c r="F160" s="47">
        <f t="shared" si="132"/>
        <v>0</v>
      </c>
      <c r="G160" s="47">
        <f t="shared" si="132"/>
        <v>2137.615321259234</v>
      </c>
      <c r="H160" s="47">
        <f t="shared" si="132"/>
        <v>2015.0446002899494</v>
      </c>
      <c r="I160" s="47">
        <f t="shared" si="132"/>
        <v>1893.7460301313836</v>
      </c>
      <c r="J160" s="47">
        <f t="shared" si="132"/>
        <v>1805.0145207272265</v>
      </c>
      <c r="K160" s="47">
        <f t="shared" si="132"/>
        <v>1728.4956591059736</v>
      </c>
      <c r="L160" s="47">
        <f t="shared" si="132"/>
        <v>1661.1362833218975</v>
      </c>
      <c r="M160" s="47">
        <f t="shared" si="132"/>
        <v>1612.0958792121767</v>
      </c>
      <c r="N160" s="47">
        <f t="shared" si="132"/>
        <v>1572.2149609396333</v>
      </c>
      <c r="O160" s="47">
        <f t="shared" si="132"/>
        <v>1532.33404266709</v>
      </c>
      <c r="P160" s="47">
        <f t="shared" si="132"/>
        <v>1492.4531243945471</v>
      </c>
      <c r="Q160" s="47">
        <f t="shared" si="132"/>
        <v>5599.389408715645</v>
      </c>
      <c r="R160" s="47">
        <f t="shared" si="132"/>
        <v>1412.6912878494607</v>
      </c>
      <c r="S160" s="47">
        <f t="shared" si="132"/>
        <v>1372.8103695769173</v>
      </c>
      <c r="T160" s="47">
        <f t="shared" si="132"/>
        <v>1332.929451304374</v>
      </c>
      <c r="U160" s="47">
        <f t="shared" si="132"/>
        <v>1293.0485330318309</v>
      </c>
      <c r="V160" s="47">
        <f t="shared" si="132"/>
        <v>1253.1676147592875</v>
      </c>
      <c r="W160" s="47">
        <f t="shared" si="132"/>
        <v>1213.2866964867442</v>
      </c>
      <c r="X160" s="47">
        <f t="shared" si="132"/>
        <v>1173.4057782142011</v>
      </c>
      <c r="Y160" s="47">
        <f t="shared" si="132"/>
        <v>1133.5248599416577</v>
      </c>
      <c r="Z160" s="47">
        <f t="shared" si="132"/>
        <v>1093.6439416691146</v>
      </c>
      <c r="AA160" s="47">
        <f t="shared" si="132"/>
        <v>3927.7800206965294</v>
      </c>
      <c r="AB160" s="47">
        <f t="shared" si="132"/>
        <v>1013.8821051240279</v>
      </c>
      <c r="AC160" s="47">
        <f t="shared" si="132"/>
        <v>974.0011868514847</v>
      </c>
      <c r="AD160" s="47">
        <f t="shared" si="132"/>
        <v>934.12026857894136</v>
      </c>
      <c r="AE160" s="47">
        <f t="shared" si="132"/>
        <v>894.23935030639825</v>
      </c>
      <c r="AF160" s="170">
        <f>-PMT(Assumptions!$B$20,5,NPV(Assumptions!$B$20,AG160:AK160))</f>
        <v>777.95208604269465</v>
      </c>
      <c r="AG160" s="47">
        <f t="shared" si="133"/>
        <v>854.35843203385514</v>
      </c>
      <c r="AH160" s="47">
        <f t="shared" si="133"/>
        <v>814.4775137613118</v>
      </c>
      <c r="AI160" s="47">
        <f t="shared" si="133"/>
        <v>774.59659548876857</v>
      </c>
      <c r="AJ160" s="47">
        <f t="shared" si="133"/>
        <v>734.71567721622523</v>
      </c>
      <c r="AK160" s="47">
        <f t="shared" si="133"/>
        <v>694.83475894368235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435.7133233810778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37.6483778219053</v>
      </c>
      <c r="I161" s="47">
        <f t="shared" si="132"/>
        <v>1826.5437481476154</v>
      </c>
      <c r="J161" s="47">
        <f t="shared" si="132"/>
        <v>1716.5922637236513</v>
      </c>
      <c r="K161" s="47">
        <f t="shared" si="132"/>
        <v>1636.1612977080388</v>
      </c>
      <c r="L161" s="47">
        <f t="shared" si="132"/>
        <v>1566.8005260955588</v>
      </c>
      <c r="M161" s="47">
        <f t="shared" si="132"/>
        <v>1505.7424002854273</v>
      </c>
      <c r="N161" s="47">
        <f t="shared" si="132"/>
        <v>1461.2895660799938</v>
      </c>
      <c r="O161" s="47">
        <f t="shared" si="132"/>
        <v>1425.1393776769091</v>
      </c>
      <c r="P161" s="47">
        <f t="shared" si="132"/>
        <v>1388.9891892738244</v>
      </c>
      <c r="Q161" s="47">
        <f t="shared" si="132"/>
        <v>1352.8390008707404</v>
      </c>
      <c r="R161" s="47">
        <f t="shared" si="132"/>
        <v>5293.0483736879833</v>
      </c>
      <c r="S161" s="47">
        <f t="shared" si="132"/>
        <v>1280.5386240645712</v>
      </c>
      <c r="T161" s="47">
        <f t="shared" si="132"/>
        <v>1244.3884356614867</v>
      </c>
      <c r="U161" s="47">
        <f t="shared" si="132"/>
        <v>1208.238247258402</v>
      </c>
      <c r="V161" s="47">
        <f t="shared" si="132"/>
        <v>1172.0880588553175</v>
      </c>
      <c r="W161" s="47">
        <f t="shared" si="132"/>
        <v>1135.9378704522328</v>
      </c>
      <c r="X161" s="47">
        <f t="shared" si="132"/>
        <v>1099.7876820491483</v>
      </c>
      <c r="Y161" s="47">
        <f t="shared" si="132"/>
        <v>1063.6374936460638</v>
      </c>
      <c r="Z161" s="47">
        <f t="shared" si="132"/>
        <v>1027.4873052429791</v>
      </c>
      <c r="AA161" s="47">
        <f t="shared" si="132"/>
        <v>991.33711683989475</v>
      </c>
      <c r="AB161" s="47">
        <f t="shared" si="132"/>
        <v>3750.1585832383189</v>
      </c>
      <c r="AC161" s="47">
        <f t="shared" si="132"/>
        <v>919.03674003372555</v>
      </c>
      <c r="AD161" s="47">
        <f t="shared" si="132"/>
        <v>882.88655163064095</v>
      </c>
      <c r="AE161" s="47">
        <f t="shared" si="132"/>
        <v>846.73636322755635</v>
      </c>
      <c r="AF161" s="170">
        <f>-PMT(Assumptions!$B$20,6,NPV(Assumptions!$B$20,AG161:AL161))</f>
        <v>724.64492495509489</v>
      </c>
      <c r="AG161" s="47">
        <f t="shared" si="133"/>
        <v>810.58617482447198</v>
      </c>
      <c r="AH161" s="47">
        <f t="shared" si="133"/>
        <v>774.4359864213875</v>
      </c>
      <c r="AI161" s="47">
        <f t="shared" si="133"/>
        <v>738.2857980183029</v>
      </c>
      <c r="AJ161" s="47">
        <f t="shared" si="133"/>
        <v>702.13560961521841</v>
      </c>
      <c r="AK161" s="47">
        <f t="shared" si="133"/>
        <v>665.9854212121337</v>
      </c>
      <c r="AL161" s="47">
        <f t="shared" si="133"/>
        <v>629.83523280904956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301.4070232374017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48.0350580858233</v>
      </c>
      <c r="J162" s="47">
        <f t="shared" si="132"/>
        <v>1647.8028436091097</v>
      </c>
      <c r="K162" s="47">
        <f t="shared" si="132"/>
        <v>1548.6109305347077</v>
      </c>
      <c r="L162" s="47">
        <f t="shared" si="132"/>
        <v>1476.050733359489</v>
      </c>
      <c r="M162" s="47">
        <f t="shared" si="132"/>
        <v>1413.4774296464648</v>
      </c>
      <c r="N162" s="47">
        <f t="shared" si="132"/>
        <v>1358.3942960300853</v>
      </c>
      <c r="O162" s="47">
        <f t="shared" si="132"/>
        <v>1318.291502606997</v>
      </c>
      <c r="P162" s="47">
        <f t="shared" si="132"/>
        <v>1285.6788792805537</v>
      </c>
      <c r="Q162" s="47">
        <f t="shared" si="132"/>
        <v>1253.0662559541104</v>
      </c>
      <c r="R162" s="47">
        <f t="shared" si="132"/>
        <v>1220.4536326276677</v>
      </c>
      <c r="S162" s="47">
        <f t="shared" si="132"/>
        <v>4999.9348773194042</v>
      </c>
      <c r="T162" s="47">
        <f t="shared" si="132"/>
        <v>1155.2283859747813</v>
      </c>
      <c r="U162" s="47">
        <f t="shared" si="132"/>
        <v>1122.6157626483382</v>
      </c>
      <c r="V162" s="47">
        <f t="shared" si="132"/>
        <v>1090.0031393218951</v>
      </c>
      <c r="W162" s="47">
        <f t="shared" si="132"/>
        <v>1057.390515995452</v>
      </c>
      <c r="X162" s="47">
        <f t="shared" si="132"/>
        <v>1024.7778926690087</v>
      </c>
      <c r="Y162" s="47">
        <f t="shared" si="132"/>
        <v>992.16526934256558</v>
      </c>
      <c r="Z162" s="47">
        <f t="shared" si="132"/>
        <v>959.55264601612248</v>
      </c>
      <c r="AA162" s="47">
        <f t="shared" si="132"/>
        <v>926.94002268967927</v>
      </c>
      <c r="AB162" s="47">
        <f t="shared" si="132"/>
        <v>894.32739936323628</v>
      </c>
      <c r="AC162" s="47">
        <f t="shared" si="132"/>
        <v>3579.787251985048</v>
      </c>
      <c r="AD162" s="47">
        <f t="shared" si="132"/>
        <v>829.10215271034997</v>
      </c>
      <c r="AE162" s="47">
        <f t="shared" si="132"/>
        <v>796.48952938390676</v>
      </c>
      <c r="AF162" s="170">
        <f>-PMT(Assumptions!$B$20,7,NPV(Assumptions!$B$20,AG162:AM162))</f>
        <v>671.52305964577454</v>
      </c>
      <c r="AG162" s="47">
        <f t="shared" si="133"/>
        <v>763.87690605746354</v>
      </c>
      <c r="AH162" s="47">
        <f t="shared" si="133"/>
        <v>731.26428273102067</v>
      </c>
      <c r="AI162" s="47">
        <f t="shared" si="133"/>
        <v>698.65165940457757</v>
      </c>
      <c r="AJ162" s="47">
        <f t="shared" si="133"/>
        <v>666.03903607813436</v>
      </c>
      <c r="AK162" s="47">
        <f t="shared" si="133"/>
        <v>633.42641275169126</v>
      </c>
      <c r="AL162" s="47">
        <f t="shared" si="133"/>
        <v>600.81378942524805</v>
      </c>
      <c r="AM162" s="47">
        <f t="shared" si="133"/>
        <v>568.20116609880529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174.0546569214437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26.6337859059074</v>
      </c>
      <c r="K163" s="47">
        <f t="shared" si="132"/>
        <v>1533.3627123368644</v>
      </c>
      <c r="L163" s="47">
        <f t="shared" si="132"/>
        <v>1441.0596910964616</v>
      </c>
      <c r="M163" s="47">
        <f t="shared" si="132"/>
        <v>1373.5388094692637</v>
      </c>
      <c r="N163" s="47">
        <f t="shared" si="132"/>
        <v>1315.3112301970179</v>
      </c>
      <c r="O163" s="47">
        <f t="shared" si="132"/>
        <v>1264.0536276909856</v>
      </c>
      <c r="P163" s="47">
        <f t="shared" si="132"/>
        <v>1226.7359787173814</v>
      </c>
      <c r="Q163" s="47">
        <f t="shared" si="132"/>
        <v>1196.3883065099908</v>
      </c>
      <c r="R163" s="47">
        <f t="shared" si="132"/>
        <v>1166.0406343026</v>
      </c>
      <c r="S163" s="47">
        <f t="shared" si="132"/>
        <v>1135.6929620952099</v>
      </c>
      <c r="T163" s="47">
        <f t="shared" si="132"/>
        <v>4759.1563833783339</v>
      </c>
      <c r="U163" s="47">
        <f t="shared" si="132"/>
        <v>1074.9976176804284</v>
      </c>
      <c r="V163" s="47">
        <f t="shared" si="132"/>
        <v>1044.6499454730381</v>
      </c>
      <c r="W163" s="47">
        <f t="shared" si="132"/>
        <v>1014.3022732656474</v>
      </c>
      <c r="X163" s="47">
        <f t="shared" si="132"/>
        <v>983.95460105825691</v>
      </c>
      <c r="Y163" s="47">
        <f t="shared" si="132"/>
        <v>953.6069288508661</v>
      </c>
      <c r="Z163" s="47">
        <f t="shared" si="132"/>
        <v>923.25925664347562</v>
      </c>
      <c r="AA163" s="47">
        <f t="shared" si="132"/>
        <v>892.91158443608504</v>
      </c>
      <c r="AB163" s="47">
        <f t="shared" si="132"/>
        <v>862.56391222869445</v>
      </c>
      <c r="AC163" s="47">
        <f t="shared" si="132"/>
        <v>832.21624002130397</v>
      </c>
      <c r="AD163" s="47">
        <f t="shared" si="132"/>
        <v>3445.130360453928</v>
      </c>
      <c r="AE163" s="47">
        <f t="shared" si="132"/>
        <v>771.5208956065228</v>
      </c>
      <c r="AF163" s="170">
        <f>-PMT(Assumptions!$B$20,8,NPV(Assumptions!$B$20,AG163:AN163))</f>
        <v>641.65130658816759</v>
      </c>
      <c r="AG163" s="47">
        <f t="shared" si="133"/>
        <v>741.1732233991321</v>
      </c>
      <c r="AH163" s="47">
        <f t="shared" si="133"/>
        <v>710.82555119174151</v>
      </c>
      <c r="AI163" s="47">
        <f t="shared" si="133"/>
        <v>680.47787898435115</v>
      </c>
      <c r="AJ163" s="47">
        <f t="shared" si="133"/>
        <v>650.13020677696068</v>
      </c>
      <c r="AK163" s="47">
        <f t="shared" si="133"/>
        <v>619.78253456956998</v>
      </c>
      <c r="AL163" s="47">
        <f t="shared" si="133"/>
        <v>589.43486236217939</v>
      </c>
      <c r="AM163" s="47">
        <f t="shared" si="133"/>
        <v>559.0871901547888</v>
      </c>
      <c r="AN163" s="47">
        <f t="shared" si="133"/>
        <v>528.73951794739855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092.516401553101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584.7898479272326</v>
      </c>
      <c r="L164" s="47">
        <f t="shared" si="132"/>
        <v>1493.9181029910042</v>
      </c>
      <c r="M164" s="47">
        <f t="shared" si="132"/>
        <v>1403.9895079610324</v>
      </c>
      <c r="N164" s="47">
        <f t="shared" si="132"/>
        <v>1338.2055505312501</v>
      </c>
      <c r="O164" s="47">
        <f t="shared" si="132"/>
        <v>1281.4758322015393</v>
      </c>
      <c r="P164" s="47">
        <f t="shared" si="132"/>
        <v>1231.5367931968815</v>
      </c>
      <c r="Q164" s="47">
        <f t="shared" si="132"/>
        <v>1195.1791128423304</v>
      </c>
      <c r="R164" s="47">
        <f t="shared" si="132"/>
        <v>1165.6121118128326</v>
      </c>
      <c r="S164" s="47">
        <f t="shared" si="132"/>
        <v>1136.0451107833344</v>
      </c>
      <c r="T164" s="47">
        <f t="shared" si="132"/>
        <v>1106.4781097538369</v>
      </c>
      <c r="U164" s="47">
        <f t="shared" si="132"/>
        <v>4578.2200344658377</v>
      </c>
      <c r="V164" s="47">
        <f t="shared" si="132"/>
        <v>1047.3441076948409</v>
      </c>
      <c r="W164" s="47">
        <f t="shared" si="132"/>
        <v>1017.7771066653432</v>
      </c>
      <c r="X164" s="47">
        <f t="shared" si="132"/>
        <v>988.21010563584525</v>
      </c>
      <c r="Y164" s="47">
        <f t="shared" si="132"/>
        <v>958.64310460634749</v>
      </c>
      <c r="Z164" s="47">
        <f t="shared" si="132"/>
        <v>929.07610357684939</v>
      </c>
      <c r="AA164" s="47">
        <f t="shared" si="132"/>
        <v>899.50910254735152</v>
      </c>
      <c r="AB164" s="47">
        <f t="shared" si="132"/>
        <v>869.94210151785364</v>
      </c>
      <c r="AC164" s="47">
        <f t="shared" si="132"/>
        <v>840.37510048835577</v>
      </c>
      <c r="AD164" s="47">
        <f t="shared" si="132"/>
        <v>810.80809945885801</v>
      </c>
      <c r="AE164" s="47">
        <f t="shared" si="132"/>
        <v>3351.7245715656104</v>
      </c>
      <c r="AF164" s="170">
        <f>-PMT(Assumptions!$B$20,9,NPV(Assumptions!$B$20,AG164:AO164))</f>
        <v>641.68476217819148</v>
      </c>
      <c r="AG164" s="47">
        <f t="shared" si="133"/>
        <v>751.67409739986215</v>
      </c>
      <c r="AH164" s="47">
        <f t="shared" si="133"/>
        <v>722.10709637036416</v>
      </c>
      <c r="AI164" s="47">
        <f t="shared" si="133"/>
        <v>692.54009534086629</v>
      </c>
      <c r="AJ164" s="47">
        <f t="shared" si="133"/>
        <v>662.97309431136853</v>
      </c>
      <c r="AK164" s="47">
        <f t="shared" si="133"/>
        <v>633.40609328187077</v>
      </c>
      <c r="AL164" s="47">
        <f t="shared" si="133"/>
        <v>603.83909225237278</v>
      </c>
      <c r="AM164" s="47">
        <f t="shared" si="133"/>
        <v>574.27209122287491</v>
      </c>
      <c r="AN164" s="47">
        <f t="shared" si="133"/>
        <v>544.70509019337692</v>
      </c>
      <c r="AO164" s="47">
        <f t="shared" si="133"/>
        <v>515.13808916387939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064.4122339504263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43.5318267457967</v>
      </c>
      <c r="M165" s="47">
        <f t="shared" si="132"/>
        <v>1455.0258140120281</v>
      </c>
      <c r="N165" s="47">
        <f t="shared" si="132"/>
        <v>1367.4383974565501</v>
      </c>
      <c r="O165" s="47">
        <f t="shared" si="132"/>
        <v>1303.3670430653262</v>
      </c>
      <c r="P165" s="47">
        <f t="shared" si="132"/>
        <v>1248.1142119856981</v>
      </c>
      <c r="Q165" s="47">
        <f t="shared" si="132"/>
        <v>1199.475273389766</v>
      </c>
      <c r="R165" s="47">
        <f t="shared" si="132"/>
        <v>1164.0641197612272</v>
      </c>
      <c r="S165" s="47">
        <f t="shared" si="132"/>
        <v>1135.2668586163848</v>
      </c>
      <c r="T165" s="47">
        <f t="shared" si="132"/>
        <v>1106.4695974715419</v>
      </c>
      <c r="U165" s="47">
        <f t="shared" si="132"/>
        <v>1077.6723363266997</v>
      </c>
      <c r="V165" s="47">
        <f t="shared" si="132"/>
        <v>4403.2666373299016</v>
      </c>
      <c r="W165" s="47">
        <f t="shared" si="132"/>
        <v>1020.0778140370146</v>
      </c>
      <c r="X165" s="47">
        <f t="shared" si="132"/>
        <v>991.28055289217241</v>
      </c>
      <c r="Y165" s="47">
        <f t="shared" si="132"/>
        <v>962.48329174732976</v>
      </c>
      <c r="Z165" s="47">
        <f t="shared" si="132"/>
        <v>933.68603060248745</v>
      </c>
      <c r="AA165" s="47">
        <f t="shared" si="132"/>
        <v>904.88876945764468</v>
      </c>
      <c r="AB165" s="47">
        <f t="shared" si="132"/>
        <v>876.09150831280226</v>
      </c>
      <c r="AC165" s="47">
        <f t="shared" si="132"/>
        <v>847.29424716795984</v>
      </c>
      <c r="AD165" s="47">
        <f t="shared" si="132"/>
        <v>818.4969860231173</v>
      </c>
      <c r="AE165" s="47">
        <f t="shared" si="132"/>
        <v>789.69972487827499</v>
      </c>
      <c r="AF165" s="170">
        <f>-PMT(Assumptions!$B$20,10,NPV(Assumptions!$B$20,AG165:AP165))</f>
        <v>941.1992182185993</v>
      </c>
      <c r="AG165" s="47">
        <f t="shared" si="133"/>
        <v>3260.5853451509693</v>
      </c>
      <c r="AH165" s="47">
        <f t="shared" si="133"/>
        <v>732.10520258858992</v>
      </c>
      <c r="AI165" s="47">
        <f t="shared" si="133"/>
        <v>703.30794144374727</v>
      </c>
      <c r="AJ165" s="47">
        <f t="shared" si="133"/>
        <v>674.51068029890484</v>
      </c>
      <c r="AK165" s="47">
        <f t="shared" si="133"/>
        <v>645.71341915406242</v>
      </c>
      <c r="AL165" s="47">
        <f t="shared" si="133"/>
        <v>616.91615800922011</v>
      </c>
      <c r="AM165" s="47">
        <f t="shared" si="133"/>
        <v>588.11889686437758</v>
      </c>
      <c r="AN165" s="47">
        <f t="shared" si="133"/>
        <v>559.32163571953504</v>
      </c>
      <c r="AO165" s="47">
        <f t="shared" si="133"/>
        <v>530.5243745746925</v>
      </c>
      <c r="AP165" s="47">
        <f t="shared" si="133"/>
        <v>501.72711342985031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036.7015929770864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02.8597223616002</v>
      </c>
      <c r="N166" s="47">
        <f t="shared" si="132"/>
        <v>1416.6858453999369</v>
      </c>
      <c r="O166" s="47">
        <f t="shared" si="132"/>
        <v>1331.406359583015</v>
      </c>
      <c r="P166" s="47">
        <f t="shared" si="132"/>
        <v>1269.0232870714922</v>
      </c>
      <c r="Q166" s="47">
        <f t="shared" si="132"/>
        <v>1215.2263695494944</v>
      </c>
      <c r="R166" s="47">
        <f t="shared" si="132"/>
        <v>1167.8690682696395</v>
      </c>
      <c r="S166" s="47">
        <f t="shared" si="132"/>
        <v>1133.3909994740718</v>
      </c>
      <c r="T166" s="47">
        <f t="shared" si="132"/>
        <v>1105.3525469206475</v>
      </c>
      <c r="U166" s="47">
        <f t="shared" si="132"/>
        <v>1077.3140943672227</v>
      </c>
      <c r="V166" s="47">
        <f t="shared" si="132"/>
        <v>1049.2756418137988</v>
      </c>
      <c r="W166" s="47">
        <f t="shared" si="132"/>
        <v>4234.1066965799064</v>
      </c>
      <c r="X166" s="47">
        <f t="shared" si="132"/>
        <v>993.19873670694983</v>
      </c>
      <c r="Y166" s="47">
        <f t="shared" si="132"/>
        <v>965.16028415352571</v>
      </c>
      <c r="Z166" s="47">
        <f t="shared" si="132"/>
        <v>937.12183160010113</v>
      </c>
      <c r="AA166" s="47">
        <f t="shared" si="132"/>
        <v>909.08337904667701</v>
      </c>
      <c r="AB166" s="47">
        <f t="shared" si="132"/>
        <v>881.04492649325232</v>
      </c>
      <c r="AC166" s="47">
        <f t="shared" si="132"/>
        <v>853.00647393982797</v>
      </c>
      <c r="AD166" s="47">
        <f t="shared" si="132"/>
        <v>824.96802138640373</v>
      </c>
      <c r="AE166" s="47">
        <f t="shared" si="132"/>
        <v>796.92956883297927</v>
      </c>
      <c r="AF166" s="170">
        <f>-PMT(Assumptions!$B$20,11,NPV(Assumptions!$B$20,AG166:AQ166))</f>
        <v>899.67176172003781</v>
      </c>
      <c r="AG166" s="47">
        <f t="shared" ref="AG166:BM173" si="137">IF(AND(MOD(AG$157-$C166,10)=0,AG$157&gt;$C166),AG129+AG$155,AG129)</f>
        <v>768.89111627955504</v>
      </c>
      <c r="AH166" s="47">
        <f t="shared" si="137"/>
        <v>3171.6595013415495</v>
      </c>
      <c r="AI166" s="47">
        <f t="shared" si="137"/>
        <v>712.81421117270622</v>
      </c>
      <c r="AJ166" s="47">
        <f t="shared" si="137"/>
        <v>684.77575861928165</v>
      </c>
      <c r="AK166" s="47">
        <f t="shared" si="137"/>
        <v>656.73730606585741</v>
      </c>
      <c r="AL166" s="47">
        <f t="shared" si="137"/>
        <v>628.69885351243306</v>
      </c>
      <c r="AM166" s="47">
        <f t="shared" si="137"/>
        <v>600.66040095900883</v>
      </c>
      <c r="AN166" s="47">
        <f t="shared" si="137"/>
        <v>572.62194840558436</v>
      </c>
      <c r="AO166" s="47">
        <f t="shared" si="137"/>
        <v>544.58349585216001</v>
      </c>
      <c r="AP166" s="47">
        <f t="shared" si="137"/>
        <v>516.54504329873555</v>
      </c>
      <c r="AQ166" s="47">
        <f t="shared" si="137"/>
        <v>488.50659074531148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009.3844786330807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62.7735347746429</v>
      </c>
      <c r="O167" s="47">
        <f t="shared" si="132"/>
        <v>1378.8981971547303</v>
      </c>
      <c r="P167" s="47">
        <f t="shared" si="132"/>
        <v>1295.8933943404272</v>
      </c>
      <c r="Q167" s="47">
        <f t="shared" si="132"/>
        <v>1235.1742825497481</v>
      </c>
      <c r="R167" s="47">
        <f t="shared" si="132"/>
        <v>1182.8123048929283</v>
      </c>
      <c r="S167" s="47">
        <f t="shared" si="132"/>
        <v>1136.7181778365018</v>
      </c>
      <c r="T167" s="47">
        <f t="shared" si="132"/>
        <v>1103.1597519808643</v>
      </c>
      <c r="U167" s="47">
        <f t="shared" si="132"/>
        <v>1075.8691767256207</v>
      </c>
      <c r="V167" s="47">
        <f t="shared" si="132"/>
        <v>1048.578601470377</v>
      </c>
      <c r="W167" s="47">
        <f t="shared" si="132"/>
        <v>1021.2880262151338</v>
      </c>
      <c r="X167" s="47">
        <f t="shared" si="132"/>
        <v>4118.6280683876084</v>
      </c>
      <c r="Y167" s="47">
        <f t="shared" si="132"/>
        <v>966.70687570464645</v>
      </c>
      <c r="Z167" s="47">
        <f t="shared" si="132"/>
        <v>939.41630044940314</v>
      </c>
      <c r="AA167" s="47">
        <f t="shared" si="132"/>
        <v>912.12572519415937</v>
      </c>
      <c r="AB167" s="47">
        <f t="shared" si="132"/>
        <v>884.83514993891606</v>
      </c>
      <c r="AC167" s="47">
        <f t="shared" si="132"/>
        <v>857.54457468367218</v>
      </c>
      <c r="AD167" s="47">
        <f t="shared" si="132"/>
        <v>830.25399942842876</v>
      </c>
      <c r="AE167" s="47">
        <f t="shared" si="132"/>
        <v>802.96342417318533</v>
      </c>
      <c r="AF167" s="170">
        <f>-PMT(Assumptions!$B$20,12,NPV(Assumptions!$B$20,AG167:AR167))</f>
        <v>865.07291123644666</v>
      </c>
      <c r="AG167" s="47">
        <f t="shared" si="137"/>
        <v>775.67284891794168</v>
      </c>
      <c r="AH167" s="47">
        <f t="shared" si="137"/>
        <v>748.38227366269825</v>
      </c>
      <c r="AI167" s="47">
        <f t="shared" si="137"/>
        <v>3084.895277890213</v>
      </c>
      <c r="AJ167" s="47">
        <f t="shared" si="137"/>
        <v>693.80112315221106</v>
      </c>
      <c r="AK167" s="47">
        <f t="shared" si="137"/>
        <v>666.5105478969673</v>
      </c>
      <c r="AL167" s="47">
        <f t="shared" si="137"/>
        <v>639.21997264172387</v>
      </c>
      <c r="AM167" s="47">
        <f t="shared" si="137"/>
        <v>611.92939738648033</v>
      </c>
      <c r="AN167" s="47">
        <f t="shared" si="137"/>
        <v>584.63882213123691</v>
      </c>
      <c r="AO167" s="47">
        <f t="shared" si="137"/>
        <v>557.34824687599325</v>
      </c>
      <c r="AP167" s="47">
        <f t="shared" si="137"/>
        <v>530.05767162074972</v>
      </c>
      <c r="AQ167" s="47">
        <f t="shared" si="137"/>
        <v>502.76709636550612</v>
      </c>
      <c r="AR167" s="47">
        <f t="shared" si="137"/>
        <v>475.47652111026287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982.46089091840975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01.8873008857013</v>
      </c>
      <c r="P168" s="47">
        <f t="shared" ref="F168:AE178" si="138">IF(AND(MOD(P$157-$C168,10)=0,P$157&gt;$C168),P131+P$155,P131)</f>
        <v>1321.5031758851273</v>
      </c>
      <c r="Q168" s="47">
        <f t="shared" si="138"/>
        <v>1241.9533506992209</v>
      </c>
      <c r="R168" s="47">
        <f t="shared" si="138"/>
        <v>1183.7616007688216</v>
      </c>
      <c r="S168" s="47">
        <f t="shared" si="138"/>
        <v>1133.5791290592376</v>
      </c>
      <c r="T168" s="47">
        <f t="shared" si="138"/>
        <v>1089.4036160152643</v>
      </c>
      <c r="U168" s="47">
        <f t="shared" si="138"/>
        <v>1057.242020302514</v>
      </c>
      <c r="V168" s="47">
        <f t="shared" si="138"/>
        <v>1031.087383255375</v>
      </c>
      <c r="W168" s="47">
        <f t="shared" si="138"/>
        <v>1004.9327462082357</v>
      </c>
      <c r="X168" s="47">
        <f t="shared" si="138"/>
        <v>978.77810916109695</v>
      </c>
      <c r="Y168" s="47">
        <f t="shared" si="138"/>
        <v>3991.4082510857984</v>
      </c>
      <c r="Z168" s="47">
        <f t="shared" si="138"/>
        <v>926.46883506681854</v>
      </c>
      <c r="AA168" s="47">
        <f t="shared" si="138"/>
        <v>900.31419801967968</v>
      </c>
      <c r="AB168" s="47">
        <f t="shared" si="138"/>
        <v>874.15956097254036</v>
      </c>
      <c r="AC168" s="47">
        <f t="shared" si="138"/>
        <v>848.0049239254015</v>
      </c>
      <c r="AD168" s="47">
        <f t="shared" si="138"/>
        <v>821.85028687826207</v>
      </c>
      <c r="AE168" s="47">
        <f t="shared" si="138"/>
        <v>795.69564983112309</v>
      </c>
      <c r="AF168" s="170">
        <f>-PMT(Assumptions!$B$20,13,NPV(Assumptions!$B$20,AG168:AS168))</f>
        <v>826.10599779221457</v>
      </c>
      <c r="AG168" s="47">
        <f t="shared" si="137"/>
        <v>769.54101278398412</v>
      </c>
      <c r="AH168" s="47">
        <f t="shared" si="137"/>
        <v>743.38637573684491</v>
      </c>
      <c r="AI168" s="47">
        <f t="shared" si="137"/>
        <v>717.23173868970594</v>
      </c>
      <c r="AJ168" s="47">
        <f t="shared" si="137"/>
        <v>2989.6998265198881</v>
      </c>
      <c r="AK168" s="47">
        <f t="shared" si="137"/>
        <v>664.92246459542764</v>
      </c>
      <c r="AL168" s="47">
        <f t="shared" si="137"/>
        <v>638.76782754828844</v>
      </c>
      <c r="AM168" s="47">
        <f t="shared" si="137"/>
        <v>612.61319050114946</v>
      </c>
      <c r="AN168" s="47">
        <f t="shared" si="137"/>
        <v>586.45855345401037</v>
      </c>
      <c r="AO168" s="47">
        <f t="shared" si="137"/>
        <v>560.30391640687139</v>
      </c>
      <c r="AP168" s="47">
        <f t="shared" si="137"/>
        <v>534.14927935973219</v>
      </c>
      <c r="AQ168" s="47">
        <f t="shared" si="137"/>
        <v>507.99464231259304</v>
      </c>
      <c r="AR168" s="47">
        <f t="shared" si="137"/>
        <v>481.8400052654539</v>
      </c>
      <c r="AS168" s="47">
        <f t="shared" si="137"/>
        <v>455.68536821831509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941.56710786236602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63.4696538726009</v>
      </c>
      <c r="Q169" s="47">
        <f t="shared" si="138"/>
        <v>1285.2883942077624</v>
      </c>
      <c r="R169" s="47">
        <f t="shared" si="138"/>
        <v>1207.9185710106144</v>
      </c>
      <c r="S169" s="47">
        <f t="shared" si="138"/>
        <v>1151.3215213863584</v>
      </c>
      <c r="T169" s="47">
        <f t="shared" si="138"/>
        <v>1102.5142618519369</v>
      </c>
      <c r="U169" s="47">
        <f t="shared" si="138"/>
        <v>1059.5493448848906</v>
      </c>
      <c r="V169" s="47">
        <f t="shared" si="138"/>
        <v>1028.2691130525961</v>
      </c>
      <c r="W169" s="47">
        <f t="shared" si="138"/>
        <v>1002.8312237876775</v>
      </c>
      <c r="X169" s="47">
        <f t="shared" si="138"/>
        <v>977.39333452275855</v>
      </c>
      <c r="Y169" s="47">
        <f t="shared" si="138"/>
        <v>951.95544525784021</v>
      </c>
      <c r="Z169" s="47">
        <f t="shared" si="138"/>
        <v>3881.7853056319991</v>
      </c>
      <c r="AA169" s="47">
        <f t="shared" si="138"/>
        <v>901.07966672800262</v>
      </c>
      <c r="AB169" s="47">
        <f t="shared" si="138"/>
        <v>875.64177746308405</v>
      </c>
      <c r="AC169" s="47">
        <f t="shared" si="138"/>
        <v>850.20388819816515</v>
      </c>
      <c r="AD169" s="47">
        <f t="shared" si="138"/>
        <v>824.76599893324669</v>
      </c>
      <c r="AE169" s="47">
        <f t="shared" si="138"/>
        <v>799.32810966832767</v>
      </c>
      <c r="AF169" s="170">
        <f>-PMT(Assumptions!$B$20,14,NPV(Assumptions!$B$20,AG169:AT169))</f>
        <v>625.84667092437246</v>
      </c>
      <c r="AG169" s="47">
        <f t="shared" si="137"/>
        <v>773.8902204034091</v>
      </c>
      <c r="AH169" s="47">
        <f t="shared" si="137"/>
        <v>748.45233113849042</v>
      </c>
      <c r="AI169" s="47">
        <f t="shared" si="137"/>
        <v>723.01444187357163</v>
      </c>
      <c r="AJ169" s="47">
        <f t="shared" si="137"/>
        <v>697.57655260865306</v>
      </c>
      <c r="AK169" s="47">
        <f t="shared" si="137"/>
        <v>672.13866334373427</v>
      </c>
      <c r="AL169" s="47">
        <f t="shared" si="137"/>
        <v>646.70077407881558</v>
      </c>
      <c r="AM169" s="47">
        <f t="shared" si="137"/>
        <v>621.26288481389668</v>
      </c>
      <c r="AN169" s="47">
        <f t="shared" si="137"/>
        <v>595.82499554897811</v>
      </c>
      <c r="AO169" s="47">
        <f t="shared" si="137"/>
        <v>570.38710628405943</v>
      </c>
      <c r="AP169" s="47">
        <f t="shared" si="137"/>
        <v>544.94921701914086</v>
      </c>
      <c r="AQ169" s="47">
        <f t="shared" si="137"/>
        <v>519.51132775422207</v>
      </c>
      <c r="AR169" s="47">
        <f t="shared" si="137"/>
        <v>494.07343848930327</v>
      </c>
      <c r="AS169" s="47">
        <f t="shared" si="137"/>
        <v>468.63554922438448</v>
      </c>
      <c r="AT169" s="47">
        <f t="shared" si="137"/>
        <v>443.1976599594660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915.7641829295638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26.1048130309316</v>
      </c>
      <c r="R170" s="47">
        <f t="shared" si="138"/>
        <v>1250.0660508656749</v>
      </c>
      <c r="S170" s="47">
        <f t="shared" si="138"/>
        <v>1174.8164883736322</v>
      </c>
      <c r="T170" s="47">
        <f t="shared" si="138"/>
        <v>1119.7704375158776</v>
      </c>
      <c r="U170" s="47">
        <f t="shared" si="138"/>
        <v>1072.300703520981</v>
      </c>
      <c r="V170" s="47">
        <f t="shared" si="138"/>
        <v>1030.5132071732271</v>
      </c>
      <c r="W170" s="47">
        <f t="shared" si="138"/>
        <v>1000.0901861197605</v>
      </c>
      <c r="X170" s="47">
        <f t="shared" si="138"/>
        <v>975.34940271343726</v>
      </c>
      <c r="Y170" s="47">
        <f t="shared" si="138"/>
        <v>950.60861930711383</v>
      </c>
      <c r="Z170" s="47">
        <f t="shared" si="138"/>
        <v>925.86783590079085</v>
      </c>
      <c r="AA170" s="47">
        <f t="shared" si="138"/>
        <v>3775.1440497944259</v>
      </c>
      <c r="AB170" s="47">
        <f t="shared" si="138"/>
        <v>876.38626908814422</v>
      </c>
      <c r="AC170" s="47">
        <f t="shared" si="138"/>
        <v>851.64548568182113</v>
      </c>
      <c r="AD170" s="47">
        <f t="shared" si="138"/>
        <v>826.90470227549758</v>
      </c>
      <c r="AE170" s="47">
        <f t="shared" si="138"/>
        <v>802.16391886917461</v>
      </c>
      <c r="AF170" s="170">
        <f>-PMT(Assumptions!$B$20,15,NPV(Assumptions!$B$20,AG170:AU170))</f>
        <v>623.55255866637526</v>
      </c>
      <c r="AG170" s="47">
        <f t="shared" si="137"/>
        <v>777.42313546285106</v>
      </c>
      <c r="AH170" s="47">
        <f t="shared" si="137"/>
        <v>752.68235205652798</v>
      </c>
      <c r="AI170" s="47">
        <f t="shared" si="137"/>
        <v>727.94156865020466</v>
      </c>
      <c r="AJ170" s="47">
        <f t="shared" si="137"/>
        <v>703.20078524388134</v>
      </c>
      <c r="AK170" s="47">
        <f t="shared" si="137"/>
        <v>678.46000183755825</v>
      </c>
      <c r="AL170" s="47">
        <f t="shared" si="137"/>
        <v>653.71921843123482</v>
      </c>
      <c r="AM170" s="47">
        <f t="shared" si="137"/>
        <v>628.97843502491162</v>
      </c>
      <c r="AN170" s="47">
        <f t="shared" si="137"/>
        <v>604.23765161858819</v>
      </c>
      <c r="AO170" s="47">
        <f t="shared" si="137"/>
        <v>579.4968682122651</v>
      </c>
      <c r="AP170" s="47">
        <f t="shared" si="137"/>
        <v>554.75608480594178</v>
      </c>
      <c r="AQ170" s="47">
        <f t="shared" si="137"/>
        <v>530.01530139961869</v>
      </c>
      <c r="AR170" s="47">
        <f t="shared" si="137"/>
        <v>505.27451799329538</v>
      </c>
      <c r="AS170" s="47">
        <f t="shared" si="137"/>
        <v>480.533734586972</v>
      </c>
      <c r="AT170" s="47">
        <f t="shared" si="137"/>
        <v>455.79295118064869</v>
      </c>
      <c r="AU170" s="47">
        <f t="shared" si="137"/>
        <v>431.05216777432571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890.66836737805636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289.7639270144816</v>
      </c>
      <c r="S171" s="47">
        <f t="shared" si="138"/>
        <v>1215.8089488469345</v>
      </c>
      <c r="T171" s="47">
        <f t="shared" si="138"/>
        <v>1142.6215429404342</v>
      </c>
      <c r="U171" s="47">
        <f t="shared" si="138"/>
        <v>1089.083986916738</v>
      </c>
      <c r="V171" s="47">
        <f t="shared" si="138"/>
        <v>1042.9151245990936</v>
      </c>
      <c r="W171" s="47">
        <f t="shared" si="138"/>
        <v>1002.2727825609873</v>
      </c>
      <c r="X171" s="47">
        <f t="shared" si="138"/>
        <v>972.68348108195835</v>
      </c>
      <c r="Y171" s="47">
        <f t="shared" si="138"/>
        <v>948.62069988246822</v>
      </c>
      <c r="Z171" s="47">
        <f t="shared" si="138"/>
        <v>924.55791868297786</v>
      </c>
      <c r="AA171" s="47">
        <f t="shared" si="138"/>
        <v>900.49513748348784</v>
      </c>
      <c r="AB171" s="47">
        <f t="shared" si="138"/>
        <v>3671.4040110855062</v>
      </c>
      <c r="AC171" s="47">
        <f t="shared" si="138"/>
        <v>852.36957508450723</v>
      </c>
      <c r="AD171" s="47">
        <f t="shared" si="138"/>
        <v>828.30679388501721</v>
      </c>
      <c r="AE171" s="47">
        <f t="shared" si="138"/>
        <v>804.24401268552674</v>
      </c>
      <c r="AF171" s="170">
        <f>-PMT(Assumptions!$B$20,16,NPV(Assumptions!$B$20,AG171:AV171))</f>
        <v>621.07644138514547</v>
      </c>
      <c r="AG171" s="47">
        <f t="shared" si="137"/>
        <v>780.18123148603672</v>
      </c>
      <c r="AH171" s="47">
        <f t="shared" si="137"/>
        <v>756.11845028654625</v>
      </c>
      <c r="AI171" s="47">
        <f t="shared" si="137"/>
        <v>732.05566908705612</v>
      </c>
      <c r="AJ171" s="47">
        <f t="shared" si="137"/>
        <v>707.99288788756587</v>
      </c>
      <c r="AK171" s="47">
        <f t="shared" si="137"/>
        <v>683.93010668807563</v>
      </c>
      <c r="AL171" s="47">
        <f t="shared" si="137"/>
        <v>659.86732548858549</v>
      </c>
      <c r="AM171" s="47">
        <f t="shared" si="137"/>
        <v>635.80454428909513</v>
      </c>
      <c r="AN171" s="47">
        <f t="shared" si="137"/>
        <v>611.741763089605</v>
      </c>
      <c r="AO171" s="47">
        <f t="shared" si="137"/>
        <v>587.67898189011453</v>
      </c>
      <c r="AP171" s="47">
        <f t="shared" si="137"/>
        <v>563.61620069062451</v>
      </c>
      <c r="AQ171" s="47">
        <f t="shared" si="137"/>
        <v>539.55341949113415</v>
      </c>
      <c r="AR171" s="47">
        <f t="shared" si="137"/>
        <v>515.49063829164413</v>
      </c>
      <c r="AS171" s="47">
        <f t="shared" si="137"/>
        <v>491.42785709215383</v>
      </c>
      <c r="AT171" s="47">
        <f t="shared" si="137"/>
        <v>467.36507589266347</v>
      </c>
      <c r="AU171" s="47">
        <f t="shared" si="137"/>
        <v>443.30229469317322</v>
      </c>
      <c r="AV171" s="47">
        <f t="shared" si="137"/>
        <v>419.23951349368326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866.26028341720848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54.4189351260698</v>
      </c>
      <c r="T172" s="47">
        <f t="shared" si="138"/>
        <v>1182.4906364528781</v>
      </c>
      <c r="U172" s="47">
        <f t="shared" si="138"/>
        <v>1111.3088753112202</v>
      </c>
      <c r="V172" s="47">
        <f t="shared" si="138"/>
        <v>1059.2384749768316</v>
      </c>
      <c r="W172" s="47">
        <f t="shared" si="138"/>
        <v>1014.3348349451692</v>
      </c>
      <c r="X172" s="47">
        <f t="shared" si="138"/>
        <v>974.80626514055064</v>
      </c>
      <c r="Y172" s="47">
        <f t="shared" si="138"/>
        <v>946.02783579002119</v>
      </c>
      <c r="Z172" s="47">
        <f t="shared" si="138"/>
        <v>922.62447666653634</v>
      </c>
      <c r="AA172" s="47">
        <f t="shared" si="138"/>
        <v>899.22111754305126</v>
      </c>
      <c r="AB172" s="47">
        <f t="shared" si="138"/>
        <v>875.81775841956653</v>
      </c>
      <c r="AC172" s="47">
        <f t="shared" si="138"/>
        <v>3570.4868752443367</v>
      </c>
      <c r="AD172" s="47">
        <f t="shared" si="138"/>
        <v>829.01104017259649</v>
      </c>
      <c r="AE172" s="47">
        <f t="shared" si="138"/>
        <v>805.60768104911176</v>
      </c>
      <c r="AF172" s="170">
        <f>-PMT(Assumptions!$B$20,17,NPV(Assumptions!$B$20,AG172:AW172))</f>
        <v>618.42471283413715</v>
      </c>
      <c r="AG172" s="47">
        <f t="shared" si="137"/>
        <v>782.20432192562657</v>
      </c>
      <c r="AH172" s="47">
        <f t="shared" si="137"/>
        <v>758.80096280214173</v>
      </c>
      <c r="AI172" s="47">
        <f t="shared" si="137"/>
        <v>735.39760367865654</v>
      </c>
      <c r="AJ172" s="47">
        <f t="shared" si="137"/>
        <v>711.99424455517169</v>
      </c>
      <c r="AK172" s="47">
        <f t="shared" si="137"/>
        <v>688.59088543168673</v>
      </c>
      <c r="AL172" s="47">
        <f t="shared" si="137"/>
        <v>665.18752630820177</v>
      </c>
      <c r="AM172" s="47">
        <f t="shared" si="137"/>
        <v>641.78416718471692</v>
      </c>
      <c r="AN172" s="47">
        <f t="shared" si="137"/>
        <v>618.38080806123185</v>
      </c>
      <c r="AO172" s="47">
        <f t="shared" si="137"/>
        <v>594.977448937747</v>
      </c>
      <c r="AP172" s="47">
        <f t="shared" si="137"/>
        <v>571.57408981426181</v>
      </c>
      <c r="AQ172" s="47">
        <f t="shared" si="137"/>
        <v>548.17073069077708</v>
      </c>
      <c r="AR172" s="47">
        <f t="shared" si="137"/>
        <v>524.767371567292</v>
      </c>
      <c r="AS172" s="47">
        <f t="shared" si="137"/>
        <v>501.36401244380727</v>
      </c>
      <c r="AT172" s="47">
        <f t="shared" si="137"/>
        <v>477.96065332032225</v>
      </c>
      <c r="AU172" s="47">
        <f t="shared" si="137"/>
        <v>454.55729419683718</v>
      </c>
      <c r="AV172" s="47">
        <f t="shared" si="137"/>
        <v>431.15393507335216</v>
      </c>
      <c r="AW172" s="47">
        <f t="shared" si="137"/>
        <v>407.75057594986748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842.52108428988595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20.042545650414</v>
      </c>
      <c r="U173" s="47">
        <f t="shared" si="138"/>
        <v>1150.0853868733707</v>
      </c>
      <c r="V173" s="47">
        <f t="shared" si="138"/>
        <v>1080.8543073389883</v>
      </c>
      <c r="W173" s="47">
        <f t="shared" si="138"/>
        <v>1030.2108564167343</v>
      </c>
      <c r="X173" s="47">
        <f t="shared" si="138"/>
        <v>986.53776622402802</v>
      </c>
      <c r="Y173" s="47">
        <f t="shared" si="138"/>
        <v>948.09244657848217</v>
      </c>
      <c r="Z173" s="47">
        <f t="shared" si="138"/>
        <v>920.10266802725846</v>
      </c>
      <c r="AA173" s="47">
        <f t="shared" si="138"/>
        <v>897.34066002319594</v>
      </c>
      <c r="AB173" s="47">
        <f t="shared" si="138"/>
        <v>874.57865201913307</v>
      </c>
      <c r="AC173" s="47">
        <f t="shared" si="138"/>
        <v>851.81664401507055</v>
      </c>
      <c r="AD173" s="47">
        <f t="shared" si="138"/>
        <v>3472.3164286510223</v>
      </c>
      <c r="AE173" s="47">
        <f t="shared" si="138"/>
        <v>806.29262800694505</v>
      </c>
      <c r="AF173" s="170">
        <f>-PMT(Assumptions!$B$20,18,NPV(Assumptions!$B$20,AG173:AX173))</f>
        <v>615.60367398750736</v>
      </c>
      <c r="AG173" s="47">
        <f t="shared" si="137"/>
        <v>783.53062000288253</v>
      </c>
      <c r="AH173" s="47">
        <f t="shared" si="137"/>
        <v>760.76861199881955</v>
      </c>
      <c r="AI173" s="47">
        <f t="shared" si="137"/>
        <v>738.00660399475692</v>
      </c>
      <c r="AJ173" s="47">
        <f t="shared" si="137"/>
        <v>715.24459599069405</v>
      </c>
      <c r="AK173" s="47">
        <f t="shared" si="137"/>
        <v>692.48258798663142</v>
      </c>
      <c r="AL173" s="47">
        <f t="shared" si="137"/>
        <v>669.72057998256867</v>
      </c>
      <c r="AM173" s="47">
        <f t="shared" si="137"/>
        <v>646.95857197850592</v>
      </c>
      <c r="AN173" s="47">
        <f t="shared" si="137"/>
        <v>624.19656397444339</v>
      </c>
      <c r="AO173" s="47">
        <f t="shared" si="137"/>
        <v>601.43455597038053</v>
      </c>
      <c r="AP173" s="47">
        <f t="shared" si="137"/>
        <v>578.67254796631789</v>
      </c>
      <c r="AQ173" s="47">
        <f t="shared" si="137"/>
        <v>555.91053996225503</v>
      </c>
      <c r="AR173" s="47">
        <f t="shared" si="137"/>
        <v>533.14853195819251</v>
      </c>
      <c r="AS173" s="47">
        <f t="shared" si="137"/>
        <v>510.38652395412964</v>
      </c>
      <c r="AT173" s="47">
        <f t="shared" si="137"/>
        <v>487.62451595006718</v>
      </c>
      <c r="AU173" s="47">
        <f t="shared" si="137"/>
        <v>464.86250794600437</v>
      </c>
      <c r="AV173" s="47">
        <f t="shared" si="137"/>
        <v>442.10049994194156</v>
      </c>
      <c r="AW173" s="47">
        <f t="shared" si="137"/>
        <v>419.33849193787876</v>
      </c>
      <c r="AX173" s="47">
        <f t="shared" si="137"/>
        <v>396.57648393381635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819.43243971988818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186.608214780772</v>
      </c>
      <c r="V174" s="47">
        <f t="shared" si="138"/>
        <v>1118.5681783217906</v>
      </c>
      <c r="W174" s="47">
        <f t="shared" si="138"/>
        <v>1051.2343234603243</v>
      </c>
      <c r="X174" s="47">
        <f t="shared" si="138"/>
        <v>1001.9787174952412</v>
      </c>
      <c r="Y174" s="47">
        <f t="shared" si="138"/>
        <v>959.50245486630183</v>
      </c>
      <c r="Z174" s="47">
        <f t="shared" si="138"/>
        <v>922.11069973946962</v>
      </c>
      <c r="AA174" s="47">
        <f t="shared" si="138"/>
        <v>894.8879596168531</v>
      </c>
      <c r="AB174" s="47">
        <f t="shared" si="138"/>
        <v>872.74972699634452</v>
      </c>
      <c r="AC174" s="47">
        <f t="shared" si="138"/>
        <v>850.61149437583572</v>
      </c>
      <c r="AD174" s="47">
        <f t="shared" si="138"/>
        <v>828.47326175532714</v>
      </c>
      <c r="AE174" s="47">
        <f t="shared" si="138"/>
        <v>3376.8185022710686</v>
      </c>
      <c r="AF174" s="170">
        <f>-PMT(Assumptions!$B$20,19,NPV(Assumptions!$B$20,AG174:AY174))</f>
        <v>612.61953301714811</v>
      </c>
      <c r="AG174" s="47">
        <f t="shared" ref="AG174:BM181" si="140">IF(AND(MOD(AG$157-$C174,10)=0,AG$157&gt;$C174),AG137+AG$155,AG137)</f>
        <v>784.19679651430965</v>
      </c>
      <c r="AH174" s="47">
        <f t="shared" si="140"/>
        <v>762.05856389380108</v>
      </c>
      <c r="AI174" s="47">
        <f t="shared" si="140"/>
        <v>739.92033127329216</v>
      </c>
      <c r="AJ174" s="47">
        <f t="shared" si="140"/>
        <v>717.78209865278347</v>
      </c>
      <c r="AK174" s="47">
        <f t="shared" si="140"/>
        <v>695.64386603227467</v>
      </c>
      <c r="AL174" s="47">
        <f t="shared" si="140"/>
        <v>673.50563341176598</v>
      </c>
      <c r="AM174" s="47">
        <f t="shared" si="140"/>
        <v>651.36740079125718</v>
      </c>
      <c r="AN174" s="47">
        <f t="shared" si="140"/>
        <v>629.22916817074849</v>
      </c>
      <c r="AO174" s="47">
        <f t="shared" si="140"/>
        <v>607.09093555023992</v>
      </c>
      <c r="AP174" s="47">
        <f t="shared" si="140"/>
        <v>584.952702929731</v>
      </c>
      <c r="AQ174" s="47">
        <f t="shared" si="140"/>
        <v>562.81447030922243</v>
      </c>
      <c r="AR174" s="47">
        <f t="shared" si="140"/>
        <v>540.67623768871351</v>
      </c>
      <c r="AS174" s="47">
        <f t="shared" si="140"/>
        <v>518.53800506820505</v>
      </c>
      <c r="AT174" s="47">
        <f t="shared" si="140"/>
        <v>496.39977244769614</v>
      </c>
      <c r="AU174" s="47">
        <f t="shared" si="140"/>
        <v>474.26153982718768</v>
      </c>
      <c r="AV174" s="47">
        <f t="shared" si="140"/>
        <v>452.12330720667882</v>
      </c>
      <c r="AW174" s="47">
        <f t="shared" si="140"/>
        <v>429.98507458617001</v>
      </c>
      <c r="AX174" s="47">
        <f t="shared" si="140"/>
        <v>407.84684196566121</v>
      </c>
      <c r="AY174" s="47">
        <f t="shared" si="140"/>
        <v>385.70860934515281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796.97652175818496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54.0901261230806</v>
      </c>
      <c r="W175" s="47">
        <f t="shared" si="138"/>
        <v>1087.9146747144011</v>
      </c>
      <c r="X175" s="47">
        <f t="shared" si="138"/>
        <v>1022.4260525378054</v>
      </c>
      <c r="Y175" s="47">
        <f t="shared" si="138"/>
        <v>974.52025870254715</v>
      </c>
      <c r="Z175" s="47">
        <f t="shared" si="138"/>
        <v>933.20802549529049</v>
      </c>
      <c r="AA175" s="47">
        <f t="shared" si="138"/>
        <v>896.84096275903448</v>
      </c>
      <c r="AB175" s="47">
        <f t="shared" si="138"/>
        <v>870.36424096478095</v>
      </c>
      <c r="AC175" s="47">
        <f t="shared" si="138"/>
        <v>848.83268964152876</v>
      </c>
      <c r="AD175" s="47">
        <f t="shared" si="138"/>
        <v>827.30113831827634</v>
      </c>
      <c r="AE175" s="47">
        <f t="shared" si="138"/>
        <v>805.76958699502416</v>
      </c>
      <c r="AF175" s="170">
        <f>-PMT(Assumptions!$B$20,20,NPV(Assumptions!$B$20,AG175:AZ175))</f>
        <v>790.54279191959188</v>
      </c>
      <c r="AG175" s="47">
        <f t="shared" si="140"/>
        <v>3283.9209170893087</v>
      </c>
      <c r="AH175" s="47">
        <f t="shared" si="140"/>
        <v>762.70648434851944</v>
      </c>
      <c r="AI175" s="47">
        <f t="shared" si="140"/>
        <v>741.17493302526725</v>
      </c>
      <c r="AJ175" s="47">
        <f t="shared" si="140"/>
        <v>719.64338170201472</v>
      </c>
      <c r="AK175" s="47">
        <f t="shared" si="140"/>
        <v>698.11183037876242</v>
      </c>
      <c r="AL175" s="47">
        <f t="shared" si="140"/>
        <v>676.58027905551</v>
      </c>
      <c r="AM175" s="47">
        <f t="shared" si="140"/>
        <v>655.04872773225782</v>
      </c>
      <c r="AN175" s="47">
        <f t="shared" si="140"/>
        <v>633.5171764090054</v>
      </c>
      <c r="AO175" s="47">
        <f t="shared" si="140"/>
        <v>611.9856250857531</v>
      </c>
      <c r="AP175" s="47">
        <f t="shared" si="140"/>
        <v>590.45407376250091</v>
      </c>
      <c r="AQ175" s="47">
        <f t="shared" si="140"/>
        <v>568.92252243924838</v>
      </c>
      <c r="AR175" s="47">
        <f t="shared" si="140"/>
        <v>547.39097111599619</v>
      </c>
      <c r="AS175" s="47">
        <f t="shared" si="140"/>
        <v>525.85941979274367</v>
      </c>
      <c r="AT175" s="47">
        <f t="shared" si="140"/>
        <v>504.32786846949159</v>
      </c>
      <c r="AU175" s="47">
        <f t="shared" si="140"/>
        <v>482.79631714623912</v>
      </c>
      <c r="AV175" s="47">
        <f t="shared" si="140"/>
        <v>461.26476582298704</v>
      </c>
      <c r="AW175" s="47">
        <f t="shared" si="140"/>
        <v>439.73321449973457</v>
      </c>
      <c r="AX175" s="47">
        <f t="shared" si="140"/>
        <v>418.20166317648216</v>
      </c>
      <c r="AY175" s="47">
        <f t="shared" si="140"/>
        <v>396.67011185322974</v>
      </c>
      <c r="AZ175" s="47">
        <f t="shared" si="140"/>
        <v>375.13856052997772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775.13599101702619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22.4631707617693</v>
      </c>
      <c r="X176" s="47">
        <f t="shared" si="138"/>
        <v>1058.1012068791879</v>
      </c>
      <c r="Y176" s="47">
        <f t="shared" si="138"/>
        <v>994.40725020000059</v>
      </c>
      <c r="Z176" s="47">
        <f t="shared" si="138"/>
        <v>947.81427792770432</v>
      </c>
      <c r="AA176" s="47">
        <f t="shared" si="138"/>
        <v>907.63417480799217</v>
      </c>
      <c r="AB176" s="47">
        <f t="shared" si="138"/>
        <v>872.26372355271769</v>
      </c>
      <c r="AC176" s="47">
        <f t="shared" si="138"/>
        <v>846.51257602631938</v>
      </c>
      <c r="AD176" s="47">
        <f t="shared" si="138"/>
        <v>825.57108036435932</v>
      </c>
      <c r="AE176" s="47">
        <f t="shared" si="138"/>
        <v>804.62958470239903</v>
      </c>
      <c r="AF176" s="170">
        <f>-PMT(Assumptions!$B$20,21,NPV(Assumptions!$B$20,AG176:BA176))</f>
        <v>769.89363701675381</v>
      </c>
      <c r="AG176" s="47">
        <f t="shared" si="140"/>
        <v>783.68808904043897</v>
      </c>
      <c r="AH176" s="47">
        <f t="shared" si="140"/>
        <v>3193.5534309938976</v>
      </c>
      <c r="AI176" s="47">
        <f t="shared" si="140"/>
        <v>741.8050977165185</v>
      </c>
      <c r="AJ176" s="47">
        <f t="shared" si="140"/>
        <v>720.86360205455844</v>
      </c>
      <c r="AK176" s="47">
        <f t="shared" si="140"/>
        <v>699.92210639259804</v>
      </c>
      <c r="AL176" s="47">
        <f t="shared" si="140"/>
        <v>678.98061073063798</v>
      </c>
      <c r="AM176" s="47">
        <f t="shared" si="140"/>
        <v>658.03911506867769</v>
      </c>
      <c r="AN176" s="47">
        <f t="shared" si="140"/>
        <v>637.09761940671763</v>
      </c>
      <c r="AO176" s="47">
        <f t="shared" si="140"/>
        <v>616.15612374475734</v>
      </c>
      <c r="AP176" s="47">
        <f t="shared" si="140"/>
        <v>595.21462808279716</v>
      </c>
      <c r="AQ176" s="47">
        <f t="shared" si="140"/>
        <v>574.2731324208371</v>
      </c>
      <c r="AR176" s="47">
        <f t="shared" si="140"/>
        <v>553.3316367588767</v>
      </c>
      <c r="AS176" s="47">
        <f t="shared" si="140"/>
        <v>532.39014109691664</v>
      </c>
      <c r="AT176" s="47">
        <f t="shared" si="140"/>
        <v>511.44864543495629</v>
      </c>
      <c r="AU176" s="47">
        <f t="shared" si="140"/>
        <v>490.50714977299634</v>
      </c>
      <c r="AV176" s="47">
        <f t="shared" si="140"/>
        <v>469.565654111036</v>
      </c>
      <c r="AW176" s="47">
        <f t="shared" si="140"/>
        <v>448.62415844907605</v>
      </c>
      <c r="AX176" s="47">
        <f t="shared" si="140"/>
        <v>427.68266278711576</v>
      </c>
      <c r="AY176" s="47">
        <f t="shared" si="140"/>
        <v>406.74116712515547</v>
      </c>
      <c r="AZ176" s="47">
        <f t="shared" si="140"/>
        <v>385.79967146319518</v>
      </c>
      <c r="BA176" s="47">
        <f t="shared" si="140"/>
        <v>364.85817580123529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753.89398328129187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091.7029278718546</v>
      </c>
      <c r="Y177" s="47">
        <f t="shared" si="138"/>
        <v>1029.1047542796543</v>
      </c>
      <c r="Z177" s="47">
        <f t="shared" si="138"/>
        <v>967.15628166542922</v>
      </c>
      <c r="AA177" s="47">
        <f t="shared" si="138"/>
        <v>921.8401540873657</v>
      </c>
      <c r="AB177" s="47">
        <f t="shared" si="138"/>
        <v>882.76115589786286</v>
      </c>
      <c r="AC177" s="47">
        <f t="shared" si="138"/>
        <v>848.36000474978016</v>
      </c>
      <c r="AD177" s="47">
        <f t="shared" si="138"/>
        <v>823.3145476845383</v>
      </c>
      <c r="AE177" s="47">
        <f t="shared" si="138"/>
        <v>802.94693766071714</v>
      </c>
      <c r="AF177" s="170">
        <f>-PMT(Assumptions!$B$20,22,NPV(Assumptions!$B$20,AG177:BB177))</f>
        <v>751.07706232254623</v>
      </c>
      <c r="AG177" s="47">
        <f t="shared" si="140"/>
        <v>782.57932763689564</v>
      </c>
      <c r="AH177" s="47">
        <f t="shared" si="140"/>
        <v>762.21171761307448</v>
      </c>
      <c r="AI177" s="47">
        <f t="shared" si="140"/>
        <v>3105.6476870720116</v>
      </c>
      <c r="AJ177" s="47">
        <f t="shared" si="140"/>
        <v>721.47649756543171</v>
      </c>
      <c r="AK177" s="47">
        <f t="shared" si="140"/>
        <v>701.10888754161056</v>
      </c>
      <c r="AL177" s="47">
        <f t="shared" si="140"/>
        <v>680.74127751778894</v>
      </c>
      <c r="AM177" s="47">
        <f t="shared" si="140"/>
        <v>660.37366749396779</v>
      </c>
      <c r="AN177" s="47">
        <f t="shared" si="140"/>
        <v>640.0060574701464</v>
      </c>
      <c r="AO177" s="47">
        <f t="shared" si="140"/>
        <v>619.63844744632513</v>
      </c>
      <c r="AP177" s="47">
        <f t="shared" si="140"/>
        <v>599.27083742250375</v>
      </c>
      <c r="AQ177" s="47">
        <f t="shared" si="140"/>
        <v>578.90322739868247</v>
      </c>
      <c r="AR177" s="47">
        <f t="shared" si="140"/>
        <v>558.5356173748612</v>
      </c>
      <c r="AS177" s="47">
        <f t="shared" si="140"/>
        <v>538.16800735103971</v>
      </c>
      <c r="AT177" s="47">
        <f t="shared" si="140"/>
        <v>517.80039732721855</v>
      </c>
      <c r="AU177" s="47">
        <f t="shared" si="140"/>
        <v>497.43278730339705</v>
      </c>
      <c r="AV177" s="47">
        <f t="shared" si="140"/>
        <v>477.06517727957595</v>
      </c>
      <c r="AW177" s="47">
        <f t="shared" si="140"/>
        <v>456.69756725575445</v>
      </c>
      <c r="AX177" s="47">
        <f t="shared" si="140"/>
        <v>436.32995723193335</v>
      </c>
      <c r="AY177" s="47">
        <f t="shared" si="140"/>
        <v>415.96234720811196</v>
      </c>
      <c r="AZ177" s="47">
        <f t="shared" si="140"/>
        <v>395.59473718429052</v>
      </c>
      <c r="BA177" s="47">
        <f t="shared" si="140"/>
        <v>375.22712716046908</v>
      </c>
      <c r="BB177" s="47">
        <f t="shared" si="140"/>
        <v>354.85951713664809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733.234096486752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61.7856458623439</v>
      </c>
      <c r="Z178" s="47">
        <f t="shared" si="142"/>
        <v>1000.902927239463</v>
      </c>
      <c r="AA178" s="47">
        <f t="shared" si="142"/>
        <v>940.65210503721494</v>
      </c>
      <c r="AB178" s="47">
        <f t="shared" si="142"/>
        <v>896.57783120316833</v>
      </c>
      <c r="AC178" s="47">
        <f t="shared" si="142"/>
        <v>858.56976300719737</v>
      </c>
      <c r="AD178" s="47">
        <f t="shared" si="142"/>
        <v>825.11134903978268</v>
      </c>
      <c r="AE178" s="47">
        <f t="shared" si="142"/>
        <v>800.75224352948135</v>
      </c>
      <c r="AF178" s="170">
        <f>-PMT(Assumptions!$B$20,23,NPV(Assumptions!$B$20,AG178:BC178))</f>
        <v>733.82385359928321</v>
      </c>
      <c r="AG178" s="47">
        <f t="shared" si="140"/>
        <v>780.94279224773686</v>
      </c>
      <c r="AH178" s="47">
        <f t="shared" si="140"/>
        <v>761.13334096599203</v>
      </c>
      <c r="AI178" s="47">
        <f t="shared" si="140"/>
        <v>741.32388968424755</v>
      </c>
      <c r="AJ178" s="47">
        <f t="shared" si="140"/>
        <v>3020.1371632798241</v>
      </c>
      <c r="AK178" s="47">
        <f t="shared" si="140"/>
        <v>701.70498712075823</v>
      </c>
      <c r="AL178" s="47">
        <f t="shared" si="140"/>
        <v>681.89553583901375</v>
      </c>
      <c r="AM178" s="47">
        <f t="shared" si="140"/>
        <v>662.0860845572688</v>
      </c>
      <c r="AN178" s="47">
        <f t="shared" si="140"/>
        <v>642.27663327552432</v>
      </c>
      <c r="AO178" s="47">
        <f t="shared" si="140"/>
        <v>622.46718199377972</v>
      </c>
      <c r="AP178" s="47">
        <f t="shared" si="140"/>
        <v>602.65773071203512</v>
      </c>
      <c r="AQ178" s="47">
        <f t="shared" si="140"/>
        <v>582.8482794302904</v>
      </c>
      <c r="AR178" s="47">
        <f t="shared" si="140"/>
        <v>563.0388281485458</v>
      </c>
      <c r="AS178" s="47">
        <f t="shared" si="140"/>
        <v>543.2293768668012</v>
      </c>
      <c r="AT178" s="47">
        <f t="shared" si="140"/>
        <v>523.41992558505649</v>
      </c>
      <c r="AU178" s="47">
        <f t="shared" si="140"/>
        <v>503.610474303312</v>
      </c>
      <c r="AV178" s="47">
        <f t="shared" si="140"/>
        <v>483.80102302156718</v>
      </c>
      <c r="AW178" s="47">
        <f t="shared" si="140"/>
        <v>463.99157173982275</v>
      </c>
      <c r="AX178" s="47">
        <f t="shared" si="140"/>
        <v>444.18212045807797</v>
      </c>
      <c r="AY178" s="47">
        <f t="shared" si="140"/>
        <v>424.37266917633355</v>
      </c>
      <c r="AZ178" s="47">
        <f t="shared" si="140"/>
        <v>404.56321789458889</v>
      </c>
      <c r="BA178" s="47">
        <f t="shared" si="140"/>
        <v>384.75376661284412</v>
      </c>
      <c r="BB178" s="47">
        <f t="shared" si="140"/>
        <v>364.9443153310994</v>
      </c>
      <c r="BC178" s="47">
        <f t="shared" si="140"/>
        <v>345.13486404935509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713.14037805517773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32.6882240363921</v>
      </c>
      <c r="AA179" s="47">
        <f t="shared" si="142"/>
        <v>973.47394965419574</v>
      </c>
      <c r="AB179" s="47">
        <f t="shared" si="142"/>
        <v>914.87425505553801</v>
      </c>
      <c r="AC179" s="47">
        <f t="shared" si="142"/>
        <v>872.00780291546448</v>
      </c>
      <c r="AD179" s="47">
        <f t="shared" si="142"/>
        <v>835.04131669736012</v>
      </c>
      <c r="AE179" s="47">
        <f t="shared" si="142"/>
        <v>802.49980492073234</v>
      </c>
      <c r="AF179" s="170">
        <f>-PMT(Assumptions!$B$20,24,NPV(Assumptions!$B$20,AG179:BD179))</f>
        <v>595.46307364570885</v>
      </c>
      <c r="AG179" s="47">
        <f t="shared" si="140"/>
        <v>778.8082420270581</v>
      </c>
      <c r="AH179" s="47">
        <f t="shared" si="140"/>
        <v>759.54165357486102</v>
      </c>
      <c r="AI179" s="47">
        <f t="shared" si="140"/>
        <v>740.27506512266348</v>
      </c>
      <c r="AJ179" s="47">
        <f t="shared" si="140"/>
        <v>721.00847667046628</v>
      </c>
      <c r="AK179" s="47">
        <f t="shared" si="140"/>
        <v>701.7418882182692</v>
      </c>
      <c r="AL179" s="47">
        <f t="shared" si="140"/>
        <v>682.47529976607166</v>
      </c>
      <c r="AM179" s="47">
        <f t="shared" si="140"/>
        <v>663.20871131387446</v>
      </c>
      <c r="AN179" s="47">
        <f t="shared" si="140"/>
        <v>643.94212286167692</v>
      </c>
      <c r="AO179" s="47">
        <f t="shared" si="140"/>
        <v>624.67553440947972</v>
      </c>
      <c r="AP179" s="47">
        <f t="shared" si="140"/>
        <v>605.40894595728241</v>
      </c>
      <c r="AQ179" s="47">
        <f t="shared" si="140"/>
        <v>586.1423575050851</v>
      </c>
      <c r="AR179" s="47">
        <f t="shared" si="140"/>
        <v>566.87576905288779</v>
      </c>
      <c r="AS179" s="47">
        <f t="shared" si="140"/>
        <v>547.60918060069048</v>
      </c>
      <c r="AT179" s="47">
        <f t="shared" si="140"/>
        <v>528.34259214849317</v>
      </c>
      <c r="AU179" s="47">
        <f t="shared" si="140"/>
        <v>509.07600369629586</v>
      </c>
      <c r="AV179" s="47">
        <f t="shared" si="140"/>
        <v>489.80941524409866</v>
      </c>
      <c r="AW179" s="47">
        <f t="shared" si="140"/>
        <v>470.54282679190118</v>
      </c>
      <c r="AX179" s="47">
        <f t="shared" si="140"/>
        <v>451.27623833970409</v>
      </c>
      <c r="AY179" s="47">
        <f t="shared" si="140"/>
        <v>432.00964988750661</v>
      </c>
      <c r="AZ179" s="47">
        <f t="shared" si="140"/>
        <v>412.74306143530953</v>
      </c>
      <c r="BA179" s="47">
        <f t="shared" si="140"/>
        <v>393.47647298311216</v>
      </c>
      <c r="BB179" s="47">
        <f t="shared" si="140"/>
        <v>374.20988453091474</v>
      </c>
      <c r="BC179" s="47">
        <f t="shared" si="140"/>
        <v>354.94329607871737</v>
      </c>
      <c r="BD179" s="47">
        <f t="shared" si="140"/>
        <v>335.6767076265203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693.59731257651663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04.3881947540451</v>
      </c>
      <c r="AB180" s="47">
        <f t="shared" si="142"/>
        <v>946.79664217688605</v>
      </c>
      <c r="AC180" s="47">
        <f t="shared" si="142"/>
        <v>889.80282729533849</v>
      </c>
      <c r="AD180" s="47">
        <f t="shared" si="142"/>
        <v>848.11109742144208</v>
      </c>
      <c r="AE180" s="47">
        <f t="shared" si="142"/>
        <v>812.15764942541489</v>
      </c>
      <c r="AF180" s="170">
        <f>-PMT(Assumptions!$B$20,25,NPV(Assumptions!$B$20,AG180:BE180))</f>
        <v>591.89805317514219</v>
      </c>
      <c r="AG180" s="47">
        <f t="shared" si="140"/>
        <v>780.50791283778926</v>
      </c>
      <c r="AH180" s="47">
        <f t="shared" si="140"/>
        <v>757.46559906696734</v>
      </c>
      <c r="AI180" s="47">
        <f t="shared" si="140"/>
        <v>738.72699670454767</v>
      </c>
      <c r="AJ180" s="47">
        <f t="shared" si="140"/>
        <v>719.98839434212744</v>
      </c>
      <c r="AK180" s="47">
        <f t="shared" si="140"/>
        <v>701.24979197970765</v>
      </c>
      <c r="AL180" s="47">
        <f t="shared" si="140"/>
        <v>682.51118961728798</v>
      </c>
      <c r="AM180" s="47">
        <f t="shared" si="140"/>
        <v>663.77258725486774</v>
      </c>
      <c r="AN180" s="47">
        <f t="shared" si="140"/>
        <v>645.03398489244796</v>
      </c>
      <c r="AO180" s="47">
        <f t="shared" si="140"/>
        <v>626.29538253002772</v>
      </c>
      <c r="AP180" s="47">
        <f t="shared" si="140"/>
        <v>607.55678016760794</v>
      </c>
      <c r="AQ180" s="47">
        <f t="shared" si="140"/>
        <v>588.81817780518804</v>
      </c>
      <c r="AR180" s="47">
        <f t="shared" si="140"/>
        <v>570.07957544276803</v>
      </c>
      <c r="AS180" s="47">
        <f t="shared" si="140"/>
        <v>551.34097308034814</v>
      </c>
      <c r="AT180" s="47">
        <f t="shared" si="140"/>
        <v>532.60237071792824</v>
      </c>
      <c r="AU180" s="47">
        <f t="shared" si="140"/>
        <v>513.86376835550823</v>
      </c>
      <c r="AV180" s="47">
        <f t="shared" si="140"/>
        <v>495.12516599308833</v>
      </c>
      <c r="AW180" s="47">
        <f t="shared" si="140"/>
        <v>476.38656363066849</v>
      </c>
      <c r="AX180" s="47">
        <f t="shared" si="140"/>
        <v>457.64796126824837</v>
      </c>
      <c r="AY180" s="47">
        <f t="shared" si="140"/>
        <v>438.90935890582864</v>
      </c>
      <c r="AZ180" s="47">
        <f t="shared" si="140"/>
        <v>420.17075654340852</v>
      </c>
      <c r="BA180" s="47">
        <f t="shared" si="140"/>
        <v>401.43215418098885</v>
      </c>
      <c r="BB180" s="47">
        <f t="shared" si="140"/>
        <v>382.69355181856884</v>
      </c>
      <c r="BC180" s="47">
        <f t="shared" si="140"/>
        <v>363.95494945614877</v>
      </c>
      <c r="BD180" s="47">
        <f t="shared" si="140"/>
        <v>345.21634709372876</v>
      </c>
      <c r="BE180" s="47">
        <f t="shared" si="140"/>
        <v>326.47774473130909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674.58980982863886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976.86370608380207</v>
      </c>
      <c r="AC181" s="47">
        <f t="shared" si="142"/>
        <v>920.85040586433809</v>
      </c>
      <c r="AD181" s="47">
        <f t="shared" si="142"/>
        <v>865.41846279706976</v>
      </c>
      <c r="AE181" s="47">
        <f t="shared" si="142"/>
        <v>824.86926282600427</v>
      </c>
      <c r="AF181" s="170">
        <f>-PMT(Assumptions!$B$20,26,NPV(Assumptions!$B$20,AG181:BF181))</f>
        <v>588.95178560637464</v>
      </c>
      <c r="AG181" s="47">
        <f t="shared" si="140"/>
        <v>789.90109151601496</v>
      </c>
      <c r="AH181" s="47">
        <f t="shared" si="140"/>
        <v>759.1186917018324</v>
      </c>
      <c r="AI181" s="47">
        <f t="shared" si="140"/>
        <v>736.70783487926394</v>
      </c>
      <c r="AJ181" s="47">
        <f t="shared" si="140"/>
        <v>718.48274955250292</v>
      </c>
      <c r="AK181" s="47">
        <f t="shared" si="140"/>
        <v>700.25766422574122</v>
      </c>
      <c r="AL181" s="47">
        <f t="shared" si="140"/>
        <v>682.03257889898009</v>
      </c>
      <c r="AM181" s="47">
        <f t="shared" si="140"/>
        <v>663.80749357221907</v>
      </c>
      <c r="AN181" s="47">
        <f t="shared" si="140"/>
        <v>645.58240824545749</v>
      </c>
      <c r="AO181" s="47">
        <f t="shared" si="140"/>
        <v>627.35732291869635</v>
      </c>
      <c r="AP181" s="47">
        <f t="shared" si="140"/>
        <v>609.13223759193465</v>
      </c>
      <c r="AQ181" s="47">
        <f t="shared" si="140"/>
        <v>590.90715226517352</v>
      </c>
      <c r="AR181" s="47">
        <f t="shared" si="140"/>
        <v>572.68206693841228</v>
      </c>
      <c r="AS181" s="47">
        <f t="shared" si="140"/>
        <v>554.45698161165092</v>
      </c>
      <c r="AT181" s="47">
        <f t="shared" si="140"/>
        <v>536.23189628488956</v>
      </c>
      <c r="AU181" s="47">
        <f t="shared" si="140"/>
        <v>518.00681095812831</v>
      </c>
      <c r="AV181" s="47">
        <f t="shared" si="140"/>
        <v>499.78172563136695</v>
      </c>
      <c r="AW181" s="47">
        <f t="shared" si="140"/>
        <v>481.55664030460571</v>
      </c>
      <c r="AX181" s="47">
        <f t="shared" si="140"/>
        <v>463.33155497784446</v>
      </c>
      <c r="AY181" s="47">
        <f t="shared" si="140"/>
        <v>445.10646965108299</v>
      </c>
      <c r="AZ181" s="47">
        <f t="shared" si="140"/>
        <v>426.88138432432186</v>
      </c>
      <c r="BA181" s="47">
        <f t="shared" si="140"/>
        <v>408.65629899756038</v>
      </c>
      <c r="BB181" s="47">
        <f t="shared" si="140"/>
        <v>390.43121367079931</v>
      </c>
      <c r="BC181" s="47">
        <f t="shared" si="140"/>
        <v>372.20612834403795</v>
      </c>
      <c r="BD181" s="47">
        <f t="shared" si="140"/>
        <v>353.98104301727653</v>
      </c>
      <c r="BE181" s="47">
        <f t="shared" ref="BE181:BM181" si="143">IF(AND(MOD(BE$157-$C181,10)=0,BE$157&gt;$C181),BE144+BE$155,BE144)</f>
        <v>335.75595769051512</v>
      </c>
      <c r="BF181" s="47">
        <f t="shared" si="143"/>
        <v>317.530872363754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656.1031931253863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50.09350492959641</v>
      </c>
      <c r="AD182" s="47">
        <f t="shared" si="142"/>
        <v>895.61520627160655</v>
      </c>
      <c r="AE182" s="47">
        <f t="shared" si="142"/>
        <v>841.70233311863387</v>
      </c>
      <c r="AF182" s="170">
        <f>-PMT(Assumptions!$B$20,27,NPV(Assumptions!$B$20,AG182:BG182))</f>
        <v>586.74105220761408</v>
      </c>
      <c r="AG182" s="47">
        <f t="shared" ref="AG182:BM188" si="144">IF(AND(MOD(AG$157-$C182,10)=0,AG$157&gt;$C182),AG145+AG$155,AG145)</f>
        <v>802.2643528940971</v>
      </c>
      <c r="AH182" s="47">
        <f t="shared" si="144"/>
        <v>768.25445751772384</v>
      </c>
      <c r="AI182" s="47">
        <f t="shared" si="144"/>
        <v>738.31562577747297</v>
      </c>
      <c r="AJ182" s="47">
        <f t="shared" si="144"/>
        <v>716.51892130946726</v>
      </c>
      <c r="AK182" s="47">
        <f t="shared" si="144"/>
        <v>698.79328047758452</v>
      </c>
      <c r="AL182" s="47">
        <f t="shared" si="144"/>
        <v>681.06763964570109</v>
      </c>
      <c r="AM182" s="47">
        <f t="shared" si="144"/>
        <v>663.34199881381824</v>
      </c>
      <c r="AN182" s="47">
        <f t="shared" si="144"/>
        <v>645.61635798193549</v>
      </c>
      <c r="AO182" s="47">
        <f t="shared" si="144"/>
        <v>627.89071715005218</v>
      </c>
      <c r="AP182" s="47">
        <f t="shared" si="144"/>
        <v>610.16507631816933</v>
      </c>
      <c r="AQ182" s="47">
        <f t="shared" si="144"/>
        <v>592.43943548628602</v>
      </c>
      <c r="AR182" s="47">
        <f t="shared" si="144"/>
        <v>574.71379465440316</v>
      </c>
      <c r="AS182" s="47">
        <f t="shared" si="144"/>
        <v>556.98815382252019</v>
      </c>
      <c r="AT182" s="47">
        <f t="shared" si="144"/>
        <v>539.26251299063711</v>
      </c>
      <c r="AU182" s="47">
        <f t="shared" si="144"/>
        <v>521.53687215875402</v>
      </c>
      <c r="AV182" s="47">
        <f t="shared" si="144"/>
        <v>503.81123132687111</v>
      </c>
      <c r="AW182" s="47">
        <f t="shared" si="144"/>
        <v>486.08559049498803</v>
      </c>
      <c r="AX182" s="47">
        <f t="shared" si="144"/>
        <v>468.35994966310506</v>
      </c>
      <c r="AY182" s="47">
        <f t="shared" si="144"/>
        <v>450.63430883122214</v>
      </c>
      <c r="AZ182" s="47">
        <f t="shared" si="144"/>
        <v>432.90866799933895</v>
      </c>
      <c r="BA182" s="47">
        <f t="shared" si="144"/>
        <v>415.18302716745609</v>
      </c>
      <c r="BB182" s="47">
        <f t="shared" si="144"/>
        <v>397.45738633557295</v>
      </c>
      <c r="BC182" s="47">
        <f t="shared" si="144"/>
        <v>379.73174550369015</v>
      </c>
      <c r="BD182" s="47">
        <f t="shared" si="144"/>
        <v>362.00610467180707</v>
      </c>
      <c r="BE182" s="47">
        <f t="shared" si="144"/>
        <v>344.28046383992393</v>
      </c>
      <c r="BF182" s="47">
        <f t="shared" si="144"/>
        <v>326.55482300804084</v>
      </c>
      <c r="BG182" s="47">
        <f t="shared" si="144"/>
        <v>308.8291821761581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638.12318798393596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24.05692062016999</v>
      </c>
      <c r="AE183" s="47">
        <f t="shared" si="142"/>
        <v>871.07155798235431</v>
      </c>
      <c r="AF183" s="170">
        <f>-PMT(Assumptions!$B$20,28,NPV(Assumptions!$B$20,AG183:BH183))</f>
        <v>585.42767274199878</v>
      </c>
      <c r="AG183" s="47">
        <f t="shared" si="144"/>
        <v>818.63612579695746</v>
      </c>
      <c r="AH183" s="47">
        <f t="shared" si="144"/>
        <v>780.27891319348316</v>
      </c>
      <c r="AI183" s="47">
        <f t="shared" si="144"/>
        <v>747.20103293322984</v>
      </c>
      <c r="AJ183" s="47">
        <f t="shared" si="144"/>
        <v>718.08265193039188</v>
      </c>
      <c r="AK183" s="47">
        <f t="shared" si="144"/>
        <v>696.88326944238531</v>
      </c>
      <c r="AL183" s="47">
        <f t="shared" si="144"/>
        <v>679.6433862117949</v>
      </c>
      <c r="AM183" s="47">
        <f t="shared" si="144"/>
        <v>662.4035029812037</v>
      </c>
      <c r="AN183" s="47">
        <f t="shared" si="144"/>
        <v>645.16361975061307</v>
      </c>
      <c r="AO183" s="47">
        <f t="shared" si="144"/>
        <v>627.92373652002254</v>
      </c>
      <c r="AP183" s="47">
        <f t="shared" si="144"/>
        <v>610.68385328943145</v>
      </c>
      <c r="AQ183" s="47">
        <f t="shared" si="144"/>
        <v>593.44397005884082</v>
      </c>
      <c r="AR183" s="47">
        <f t="shared" si="144"/>
        <v>576.20408682824973</v>
      </c>
      <c r="AS183" s="47">
        <f t="shared" si="144"/>
        <v>558.96420359765909</v>
      </c>
      <c r="AT183" s="47">
        <f t="shared" si="144"/>
        <v>541.72432036706846</v>
      </c>
      <c r="AU183" s="47">
        <f t="shared" si="144"/>
        <v>524.4844371364776</v>
      </c>
      <c r="AV183" s="47">
        <f t="shared" si="144"/>
        <v>507.24455390588673</v>
      </c>
      <c r="AW183" s="47">
        <f t="shared" si="144"/>
        <v>490.00467067529604</v>
      </c>
      <c r="AX183" s="47">
        <f t="shared" si="144"/>
        <v>472.76478744470518</v>
      </c>
      <c r="AY183" s="47">
        <f t="shared" si="144"/>
        <v>455.52490421411443</v>
      </c>
      <c r="AZ183" s="47">
        <f t="shared" si="144"/>
        <v>438.28502098352379</v>
      </c>
      <c r="BA183" s="47">
        <f t="shared" si="144"/>
        <v>421.04513775293282</v>
      </c>
      <c r="BB183" s="47">
        <f t="shared" si="144"/>
        <v>403.80525452234218</v>
      </c>
      <c r="BC183" s="47">
        <f t="shared" si="144"/>
        <v>386.56537129175132</v>
      </c>
      <c r="BD183" s="47">
        <f t="shared" si="144"/>
        <v>369.32548806116074</v>
      </c>
      <c r="BE183" s="47">
        <f t="shared" si="144"/>
        <v>352.08560483056988</v>
      </c>
      <c r="BF183" s="47">
        <f t="shared" si="144"/>
        <v>334.84572159997896</v>
      </c>
      <c r="BG183" s="47">
        <f t="shared" si="144"/>
        <v>317.60583836938815</v>
      </c>
      <c r="BH183" s="47">
        <f t="shared" si="144"/>
        <v>300.3659551387976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620.63591110272523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898.73384894816786</v>
      </c>
      <c r="AF184" s="170">
        <f>-PMT(Assumptions!$B$20,29,NPV(Assumptions!$B$20,AG184:BI184))</f>
        <v>585.62964832402429</v>
      </c>
      <c r="AG184" s="47">
        <f t="shared" si="144"/>
        <v>847.20050956314481</v>
      </c>
      <c r="AH184" s="47">
        <f t="shared" si="144"/>
        <v>796.20203020798272</v>
      </c>
      <c r="AI184" s="47">
        <f t="shared" si="144"/>
        <v>758.89596761726318</v>
      </c>
      <c r="AJ184" s="47">
        <f t="shared" si="144"/>
        <v>726.72456131320962</v>
      </c>
      <c r="AK184" s="47">
        <f t="shared" si="144"/>
        <v>698.40414722415505</v>
      </c>
      <c r="AL184" s="47">
        <f t="shared" si="144"/>
        <v>677.7857175650995</v>
      </c>
      <c r="AM184" s="47">
        <f t="shared" si="144"/>
        <v>661.01828012104374</v>
      </c>
      <c r="AN184" s="47">
        <f t="shared" si="144"/>
        <v>644.25084267698719</v>
      </c>
      <c r="AO184" s="47">
        <f t="shared" si="144"/>
        <v>627.4834052329312</v>
      </c>
      <c r="AP184" s="47">
        <f t="shared" si="144"/>
        <v>610.71596778887533</v>
      </c>
      <c r="AQ184" s="47">
        <f t="shared" si="144"/>
        <v>593.94853034481889</v>
      </c>
      <c r="AR184" s="47">
        <f t="shared" si="144"/>
        <v>577.18109290076291</v>
      </c>
      <c r="AS184" s="47">
        <f t="shared" si="144"/>
        <v>560.41365545670658</v>
      </c>
      <c r="AT184" s="47">
        <f t="shared" si="144"/>
        <v>543.64621801265059</v>
      </c>
      <c r="AU184" s="47">
        <f t="shared" si="144"/>
        <v>526.87878056859461</v>
      </c>
      <c r="AV184" s="47">
        <f t="shared" si="144"/>
        <v>510.11134312453839</v>
      </c>
      <c r="AW184" s="47">
        <f t="shared" si="144"/>
        <v>493.34390568048224</v>
      </c>
      <c r="AX184" s="47">
        <f t="shared" si="144"/>
        <v>476.57646823642619</v>
      </c>
      <c r="AY184" s="47">
        <f t="shared" si="144"/>
        <v>459.80903079236998</v>
      </c>
      <c r="AZ184" s="47">
        <f t="shared" si="144"/>
        <v>443.04159334831388</v>
      </c>
      <c r="BA184" s="47">
        <f t="shared" si="144"/>
        <v>426.27415590425795</v>
      </c>
      <c r="BB184" s="47">
        <f t="shared" si="144"/>
        <v>409.50671846020163</v>
      </c>
      <c r="BC184" s="47">
        <f t="shared" si="144"/>
        <v>392.73928101614564</v>
      </c>
      <c r="BD184" s="47">
        <f t="shared" si="144"/>
        <v>375.97184357208948</v>
      </c>
      <c r="BE184" s="47">
        <f t="shared" si="144"/>
        <v>359.20440612803355</v>
      </c>
      <c r="BF184" s="47">
        <f t="shared" si="144"/>
        <v>342.43696868397734</v>
      </c>
      <c r="BG184" s="47">
        <f t="shared" si="144"/>
        <v>325.66953123992113</v>
      </c>
      <c r="BH184" s="47">
        <f t="shared" si="144"/>
        <v>308.90209379586497</v>
      </c>
      <c r="BI184" s="47">
        <f t="shared" si="144"/>
        <v>292.1346563518091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603.62785964143109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587.08590079472026</v>
      </c>
      <c r="AG185" s="47">
        <f t="shared" si="144"/>
        <v>874.10473664662845</v>
      </c>
      <c r="AH185" s="47">
        <f t="shared" si="144"/>
        <v>823.98362893004935</v>
      </c>
      <c r="AI185" s="47">
        <f t="shared" si="144"/>
        <v>774.38272381415288</v>
      </c>
      <c r="AJ185" s="47">
        <f t="shared" si="144"/>
        <v>738.09900527573586</v>
      </c>
      <c r="AK185" s="47">
        <f t="shared" si="144"/>
        <v>706.80923170387359</v>
      </c>
      <c r="AL185" s="47">
        <f t="shared" si="144"/>
        <v>679.26491685692702</v>
      </c>
      <c r="AM185" s="47">
        <f t="shared" si="144"/>
        <v>659.21151945981262</v>
      </c>
      <c r="AN185" s="47">
        <f t="shared" si="144"/>
        <v>642.9035807876146</v>
      </c>
      <c r="AO185" s="47">
        <f t="shared" si="144"/>
        <v>626.59564211541579</v>
      </c>
      <c r="AP185" s="47">
        <f t="shared" si="144"/>
        <v>610.28770344321765</v>
      </c>
      <c r="AQ185" s="47">
        <f t="shared" si="144"/>
        <v>593.97976477101952</v>
      </c>
      <c r="AR185" s="47">
        <f t="shared" si="144"/>
        <v>577.67182609882082</v>
      </c>
      <c r="AS185" s="47">
        <f t="shared" si="144"/>
        <v>561.36388742662268</v>
      </c>
      <c r="AT185" s="47">
        <f t="shared" si="144"/>
        <v>545.05594875442409</v>
      </c>
      <c r="AU185" s="47">
        <f t="shared" si="144"/>
        <v>528.74801008222585</v>
      </c>
      <c r="AV185" s="47">
        <f t="shared" si="144"/>
        <v>512.44007141002771</v>
      </c>
      <c r="AW185" s="47">
        <f t="shared" si="144"/>
        <v>496.13213273782924</v>
      </c>
      <c r="AX185" s="47">
        <f t="shared" si="144"/>
        <v>479.82419406563082</v>
      </c>
      <c r="AY185" s="47">
        <f t="shared" si="144"/>
        <v>463.51625539343257</v>
      </c>
      <c r="AZ185" s="47">
        <f t="shared" si="144"/>
        <v>447.20831672123416</v>
      </c>
      <c r="BA185" s="47">
        <f t="shared" si="144"/>
        <v>430.90037804903579</v>
      </c>
      <c r="BB185" s="47">
        <f t="shared" si="144"/>
        <v>414.59243937683766</v>
      </c>
      <c r="BC185" s="47">
        <f t="shared" si="144"/>
        <v>398.28450070463913</v>
      </c>
      <c r="BD185" s="47">
        <f t="shared" si="144"/>
        <v>381.97656203244088</v>
      </c>
      <c r="BE185" s="47">
        <f t="shared" si="144"/>
        <v>365.66862336024252</v>
      </c>
      <c r="BF185" s="47">
        <f t="shared" si="144"/>
        <v>349.36068468804433</v>
      </c>
      <c r="BG185" s="47">
        <f t="shared" si="144"/>
        <v>333.05274601584591</v>
      </c>
      <c r="BH185" s="47">
        <f t="shared" si="144"/>
        <v>316.74480734364749</v>
      </c>
      <c r="BI185" s="47">
        <f t="shared" si="144"/>
        <v>300.43686867144908</v>
      </c>
      <c r="BJ185" s="47">
        <f t="shared" si="144"/>
        <v>284.12892999925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587.08590079472049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570.99726165172365</v>
      </c>
      <c r="AG186" s="47">
        <f t="shared" si="144"/>
        <v>0</v>
      </c>
      <c r="AH186" s="47">
        <f t="shared" si="144"/>
        <v>850.15056629088508</v>
      </c>
      <c r="AI186" s="47">
        <f t="shared" si="144"/>
        <v>801.40298911627224</v>
      </c>
      <c r="AJ186" s="47">
        <f t="shared" si="144"/>
        <v>753.16135878877628</v>
      </c>
      <c r="AK186" s="47">
        <f t="shared" si="144"/>
        <v>717.87196774747758</v>
      </c>
      <c r="AL186" s="47">
        <f t="shared" si="144"/>
        <v>687.43966643850274</v>
      </c>
      <c r="AM186" s="47">
        <f t="shared" si="144"/>
        <v>660.65018242877056</v>
      </c>
      <c r="AN186" s="47">
        <f t="shared" si="144"/>
        <v>641.14633301752417</v>
      </c>
      <c r="AO186" s="47">
        <f t="shared" si="144"/>
        <v>625.28530090552113</v>
      </c>
      <c r="AP186" s="47">
        <f t="shared" si="144"/>
        <v>609.42426879351729</v>
      </c>
      <c r="AQ186" s="47">
        <f t="shared" si="144"/>
        <v>593.56323668151401</v>
      </c>
      <c r="AR186" s="47">
        <f t="shared" si="144"/>
        <v>577.70220456951085</v>
      </c>
      <c r="AS186" s="47">
        <f t="shared" si="144"/>
        <v>561.84117245750713</v>
      </c>
      <c r="AT186" s="47">
        <f t="shared" si="144"/>
        <v>545.98014034550397</v>
      </c>
      <c r="AU186" s="47">
        <f t="shared" si="144"/>
        <v>530.11910823350036</v>
      </c>
      <c r="AV186" s="47">
        <f t="shared" si="144"/>
        <v>514.25807612149697</v>
      </c>
      <c r="AW186" s="47">
        <f t="shared" si="144"/>
        <v>498.39704400949381</v>
      </c>
      <c r="AX186" s="47">
        <f t="shared" si="144"/>
        <v>482.53601189749025</v>
      </c>
      <c r="AY186" s="47">
        <f t="shared" si="144"/>
        <v>466.67497978548681</v>
      </c>
      <c r="AZ186" s="47">
        <f t="shared" si="144"/>
        <v>450.81394767348348</v>
      </c>
      <c r="BA186" s="47">
        <f t="shared" si="144"/>
        <v>434.95291556148004</v>
      </c>
      <c r="BB186" s="47">
        <f t="shared" si="144"/>
        <v>419.0918834494766</v>
      </c>
      <c r="BC186" s="47">
        <f t="shared" si="144"/>
        <v>403.23085133747344</v>
      </c>
      <c r="BD186" s="47">
        <f t="shared" si="144"/>
        <v>387.36981922546983</v>
      </c>
      <c r="BE186" s="47">
        <f t="shared" si="144"/>
        <v>371.50878711346655</v>
      </c>
      <c r="BF186" s="47">
        <f t="shared" si="144"/>
        <v>355.64775500146311</v>
      </c>
      <c r="BG186" s="47">
        <f t="shared" si="144"/>
        <v>339.7867228894599</v>
      </c>
      <c r="BH186" s="47">
        <f t="shared" si="144"/>
        <v>323.9256907774564</v>
      </c>
      <c r="BI186" s="47">
        <f t="shared" si="144"/>
        <v>308.06465866545295</v>
      </c>
      <c r="BJ186" s="47">
        <f t="shared" si="144"/>
        <v>292.20362655344945</v>
      </c>
      <c r="BK186" s="47">
        <f t="shared" si="144"/>
        <v>276.34259444144635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570.99726165172387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555.34951933340494</v>
      </c>
      <c r="AG187" s="47">
        <f t="shared" si="144"/>
        <v>0</v>
      </c>
      <c r="AH187" s="47">
        <f t="shared" si="144"/>
        <v>0</v>
      </c>
      <c r="AI187" s="47">
        <f t="shared" si="144"/>
        <v>826.85284161421816</v>
      </c>
      <c r="AJ187" s="47">
        <f t="shared" si="144"/>
        <v>779.44115442980274</v>
      </c>
      <c r="AK187" s="47">
        <f t="shared" si="144"/>
        <v>732.52154900693881</v>
      </c>
      <c r="AL187" s="47">
        <f t="shared" si="144"/>
        <v>698.19923667979594</v>
      </c>
      <c r="AM187" s="47">
        <f t="shared" si="144"/>
        <v>668.60090926354826</v>
      </c>
      <c r="AN187" s="47">
        <f t="shared" si="144"/>
        <v>642.54557053047188</v>
      </c>
      <c r="AO187" s="47">
        <f t="shared" si="144"/>
        <v>623.57620916373844</v>
      </c>
      <c r="AP187" s="47">
        <f t="shared" si="144"/>
        <v>608.14983648017699</v>
      </c>
      <c r="AQ187" s="47">
        <f t="shared" si="144"/>
        <v>592.72346379661462</v>
      </c>
      <c r="AR187" s="47">
        <f t="shared" si="144"/>
        <v>577.29709111305283</v>
      </c>
      <c r="AS187" s="47">
        <f t="shared" si="144"/>
        <v>561.87071842949126</v>
      </c>
      <c r="AT187" s="47">
        <f t="shared" si="144"/>
        <v>546.44434574592901</v>
      </c>
      <c r="AU187" s="47">
        <f t="shared" si="144"/>
        <v>531.01797306236733</v>
      </c>
      <c r="AV187" s="47">
        <f t="shared" si="144"/>
        <v>515.59160037880531</v>
      </c>
      <c r="AW187" s="47">
        <f t="shared" si="144"/>
        <v>500.1652276952434</v>
      </c>
      <c r="AX187" s="47">
        <f t="shared" si="144"/>
        <v>484.73885501168178</v>
      </c>
      <c r="AY187" s="47">
        <f t="shared" si="144"/>
        <v>469.31248232811976</v>
      </c>
      <c r="AZ187" s="47">
        <f t="shared" si="144"/>
        <v>453.88610964455779</v>
      </c>
      <c r="BA187" s="47">
        <f t="shared" si="144"/>
        <v>438.459736960996</v>
      </c>
      <c r="BB187" s="47">
        <f t="shared" si="144"/>
        <v>423.03336427743409</v>
      </c>
      <c r="BC187" s="47">
        <f t="shared" si="144"/>
        <v>407.60699159387218</v>
      </c>
      <c r="BD187" s="47">
        <f t="shared" si="144"/>
        <v>392.1806189103105</v>
      </c>
      <c r="BE187" s="47">
        <f t="shared" si="144"/>
        <v>376.75424622674842</v>
      </c>
      <c r="BF187" s="47">
        <f t="shared" si="144"/>
        <v>361.32787354318668</v>
      </c>
      <c r="BG187" s="47">
        <f t="shared" si="144"/>
        <v>345.90150085962472</v>
      </c>
      <c r="BH187" s="47">
        <f t="shared" si="144"/>
        <v>330.47512817606304</v>
      </c>
      <c r="BI187" s="47">
        <f t="shared" si="144"/>
        <v>315.04875549250107</v>
      </c>
      <c r="BJ187" s="47">
        <f t="shared" si="144"/>
        <v>299.62238280893911</v>
      </c>
      <c r="BK187" s="47">
        <f t="shared" si="144"/>
        <v>284.19601012537714</v>
      </c>
      <c r="BL187" s="47">
        <f t="shared" si="144"/>
        <v>268.76963744181558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555.34951933340494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540.13059140020619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04.19357322592134</v>
      </c>
      <c r="AK188" s="47">
        <f t="shared" si="144"/>
        <v>758.08116699040647</v>
      </c>
      <c r="AL188" s="47">
        <f t="shared" si="144"/>
        <v>712.44735739292082</v>
      </c>
      <c r="AM188" s="47">
        <f t="shared" si="144"/>
        <v>679.06562172898361</v>
      </c>
      <c r="AN188" s="47">
        <f t="shared" si="144"/>
        <v>650.27841379012705</v>
      </c>
      <c r="AO188" s="47">
        <f t="shared" si="144"/>
        <v>624.9371016450807</v>
      </c>
      <c r="AP188" s="47">
        <f t="shared" si="144"/>
        <v>606.48758108765526</v>
      </c>
      <c r="AQ188" s="47">
        <f t="shared" si="144"/>
        <v>591.48395632404095</v>
      </c>
      <c r="AR188" s="47">
        <f t="shared" si="144"/>
        <v>576.48033156042561</v>
      </c>
      <c r="AS188" s="47">
        <f t="shared" si="144"/>
        <v>561.47670679681084</v>
      </c>
      <c r="AT188" s="47">
        <f t="shared" si="144"/>
        <v>546.47308203319631</v>
      </c>
      <c r="AU188" s="47">
        <f t="shared" si="144"/>
        <v>531.46945726958108</v>
      </c>
      <c r="AV188" s="47">
        <f t="shared" si="144"/>
        <v>516.46583250596655</v>
      </c>
      <c r="AW188" s="47">
        <f t="shared" si="144"/>
        <v>501.46220774235155</v>
      </c>
      <c r="AX188" s="47">
        <f t="shared" si="144"/>
        <v>486.45858297873667</v>
      </c>
      <c r="AY188" s="47">
        <f t="shared" si="144"/>
        <v>471.45495821512208</v>
      </c>
      <c r="AZ188" s="47">
        <f t="shared" si="144"/>
        <v>456.45133345150714</v>
      </c>
      <c r="BA188" s="47">
        <f t="shared" si="144"/>
        <v>441.4477086878922</v>
      </c>
      <c r="BB188" s="47">
        <f t="shared" si="144"/>
        <v>426.44408392427749</v>
      </c>
      <c r="BC188" s="47">
        <f t="shared" si="144"/>
        <v>411.44045916066261</v>
      </c>
      <c r="BD188" s="47">
        <f t="shared" si="144"/>
        <v>396.43683439704773</v>
      </c>
      <c r="BE188" s="47">
        <f t="shared" si="144"/>
        <v>381.43320963343314</v>
      </c>
      <c r="BF188" s="47">
        <f t="shared" si="144"/>
        <v>366.42958486981809</v>
      </c>
      <c r="BG188" s="47">
        <f t="shared" si="144"/>
        <v>351.42596010620343</v>
      </c>
      <c r="BH188" s="47">
        <f t="shared" si="144"/>
        <v>336.4223353425885</v>
      </c>
      <c r="BI188" s="47">
        <f t="shared" si="144"/>
        <v>321.41871057897384</v>
      </c>
      <c r="BJ188" s="47">
        <f t="shared" si="144"/>
        <v>306.41508581535896</v>
      </c>
      <c r="BK188" s="47">
        <f t="shared" si="144"/>
        <v>291.41146105174403</v>
      </c>
      <c r="BL188" s="47">
        <f t="shared" si="144"/>
        <v>276.40783628812915</v>
      </c>
      <c r="BM188" s="47">
        <f t="shared" si="144"/>
        <v>261.40421152451461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O26*Assumptions!O24</f>
        <v>933.6014516589071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933.60145165890719</v>
      </c>
      <c r="F12" s="31">
        <f t="shared" ref="F12:AH12" si="5">$C$10</f>
        <v>933.60145165890719</v>
      </c>
      <c r="G12" s="31">
        <f t="shared" si="5"/>
        <v>933.60145165890719</v>
      </c>
      <c r="H12" s="31">
        <f t="shared" si="5"/>
        <v>933.60145165890719</v>
      </c>
      <c r="I12" s="31">
        <f t="shared" si="5"/>
        <v>933.60145165890719</v>
      </c>
      <c r="J12" s="31">
        <f t="shared" si="5"/>
        <v>933.60145165890719</v>
      </c>
      <c r="K12" s="31">
        <f t="shared" si="5"/>
        <v>933.60145165890719</v>
      </c>
      <c r="L12" s="31">
        <f t="shared" si="5"/>
        <v>933.60145165890719</v>
      </c>
      <c r="M12" s="31">
        <f t="shared" si="5"/>
        <v>933.60145165890719</v>
      </c>
      <c r="N12" s="31">
        <f t="shared" si="5"/>
        <v>933.60145165890719</v>
      </c>
      <c r="O12" s="31">
        <f t="shared" si="5"/>
        <v>933.60145165890719</v>
      </c>
      <c r="P12" s="31">
        <f t="shared" si="5"/>
        <v>933.60145165890719</v>
      </c>
      <c r="Q12" s="31">
        <f t="shared" si="5"/>
        <v>933.60145165890719</v>
      </c>
      <c r="R12" s="31">
        <f t="shared" si="5"/>
        <v>933.60145165890719</v>
      </c>
      <c r="S12" s="31">
        <f t="shared" si="5"/>
        <v>933.60145165890719</v>
      </c>
      <c r="T12" s="31">
        <f t="shared" si="5"/>
        <v>933.60145165890719</v>
      </c>
      <c r="U12" s="31">
        <f t="shared" si="5"/>
        <v>933.60145165890719</v>
      </c>
      <c r="V12" s="31">
        <f t="shared" si="5"/>
        <v>933.60145165890719</v>
      </c>
      <c r="W12" s="31">
        <f t="shared" si="5"/>
        <v>933.60145165890719</v>
      </c>
      <c r="X12" s="31">
        <f t="shared" si="5"/>
        <v>933.60145165890719</v>
      </c>
      <c r="Y12" s="31">
        <f t="shared" si="5"/>
        <v>933.60145165890719</v>
      </c>
      <c r="Z12" s="31">
        <f t="shared" si="5"/>
        <v>933.60145165890719</v>
      </c>
      <c r="AA12" s="31">
        <f t="shared" si="5"/>
        <v>933.60145165890719</v>
      </c>
      <c r="AB12" s="31">
        <f t="shared" si="5"/>
        <v>933.60145165890719</v>
      </c>
      <c r="AC12" s="31">
        <f t="shared" si="5"/>
        <v>933.60145165890719</v>
      </c>
      <c r="AD12" s="31">
        <f t="shared" si="5"/>
        <v>933.60145165890719</v>
      </c>
      <c r="AE12" s="31">
        <f t="shared" si="5"/>
        <v>933.60145165890719</v>
      </c>
      <c r="AF12" s="31">
        <f t="shared" si="5"/>
        <v>933.60145165890719</v>
      </c>
      <c r="AG12" s="31">
        <f t="shared" si="5"/>
        <v>933.60145165890719</v>
      </c>
      <c r="AH12" s="31">
        <f t="shared" si="5"/>
        <v>933.6014516589071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31.120048388630241</v>
      </c>
      <c r="F13" s="151">
        <f t="shared" ref="F13:L13" si="6">E13+F27</f>
        <v>62.240096777260483</v>
      </c>
      <c r="G13" s="151">
        <f t="shared" si="6"/>
        <v>93.360145165890728</v>
      </c>
      <c r="H13" s="151">
        <f t="shared" si="6"/>
        <v>124.48019355452097</v>
      </c>
      <c r="I13" s="151">
        <f t="shared" si="6"/>
        <v>155.60024194315122</v>
      </c>
      <c r="J13" s="151">
        <f t="shared" si="6"/>
        <v>186.72029033178146</v>
      </c>
      <c r="K13" s="151">
        <f t="shared" si="6"/>
        <v>217.84033872041169</v>
      </c>
      <c r="L13" s="151">
        <f t="shared" si="6"/>
        <v>248.96038710904193</v>
      </c>
      <c r="M13" s="151">
        <f>L13+M27</f>
        <v>280.08043549767217</v>
      </c>
      <c r="N13" s="151">
        <f t="shared" ref="N13:AH13" si="7">M13+N27</f>
        <v>311.20048388630244</v>
      </c>
      <c r="O13" s="151">
        <f t="shared" si="7"/>
        <v>342.3205322749327</v>
      </c>
      <c r="P13" s="151">
        <f t="shared" si="7"/>
        <v>373.44058066356297</v>
      </c>
      <c r="Q13" s="151">
        <f t="shared" si="7"/>
        <v>404.56062905219324</v>
      </c>
      <c r="R13" s="151">
        <f t="shared" si="7"/>
        <v>435.6806774408235</v>
      </c>
      <c r="S13" s="151">
        <f t="shared" si="7"/>
        <v>466.80072582945377</v>
      </c>
      <c r="T13" s="151">
        <f t="shared" si="7"/>
        <v>497.92077421808403</v>
      </c>
      <c r="U13" s="151">
        <f t="shared" si="7"/>
        <v>529.0408226067143</v>
      </c>
      <c r="V13" s="151">
        <f t="shared" si="7"/>
        <v>560.16087099534457</v>
      </c>
      <c r="W13" s="151">
        <f t="shared" si="7"/>
        <v>591.28091938397483</v>
      </c>
      <c r="X13" s="151">
        <f t="shared" si="7"/>
        <v>622.4009677726051</v>
      </c>
      <c r="Y13" s="151">
        <f t="shared" si="7"/>
        <v>653.52101616123537</v>
      </c>
      <c r="Z13" s="151">
        <f t="shared" si="7"/>
        <v>684.64106454986563</v>
      </c>
      <c r="AA13" s="151">
        <f t="shared" si="7"/>
        <v>715.7611129384959</v>
      </c>
      <c r="AB13" s="151">
        <f t="shared" si="7"/>
        <v>746.88116132712616</v>
      </c>
      <c r="AC13" s="151">
        <f t="shared" si="7"/>
        <v>778.00120971575643</v>
      </c>
      <c r="AD13" s="151">
        <f t="shared" si="7"/>
        <v>809.1212581043867</v>
      </c>
      <c r="AE13" s="151">
        <f t="shared" si="7"/>
        <v>840.24130649301696</v>
      </c>
      <c r="AF13" s="151">
        <f t="shared" si="7"/>
        <v>871.36135488164723</v>
      </c>
      <c r="AG13" s="151">
        <f t="shared" si="7"/>
        <v>902.4814032702775</v>
      </c>
      <c r="AH13" s="151">
        <f t="shared" si="7"/>
        <v>933.6014516589077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902.48140327027693</v>
      </c>
      <c r="F14" s="31">
        <f t="shared" ref="F14:X14" si="8">F12-F13</f>
        <v>871.36135488164666</v>
      </c>
      <c r="G14" s="31">
        <f t="shared" si="8"/>
        <v>840.24130649301651</v>
      </c>
      <c r="H14" s="31">
        <f t="shared" si="8"/>
        <v>809.12125810438624</v>
      </c>
      <c r="I14" s="31">
        <f t="shared" si="8"/>
        <v>778.00120971575598</v>
      </c>
      <c r="J14" s="31">
        <f t="shared" si="8"/>
        <v>746.88116132712571</v>
      </c>
      <c r="K14" s="31">
        <f t="shared" si="8"/>
        <v>715.76111293849544</v>
      </c>
      <c r="L14" s="31">
        <f t="shared" si="8"/>
        <v>684.64106454986529</v>
      </c>
      <c r="M14" s="31">
        <f t="shared" si="8"/>
        <v>653.52101616123502</v>
      </c>
      <c r="N14" s="31">
        <f t="shared" si="8"/>
        <v>622.40096777260476</v>
      </c>
      <c r="O14" s="31">
        <f t="shared" si="8"/>
        <v>591.28091938397449</v>
      </c>
      <c r="P14" s="31">
        <f t="shared" si="8"/>
        <v>560.16087099534423</v>
      </c>
      <c r="Q14" s="31">
        <f t="shared" si="8"/>
        <v>529.04082260671396</v>
      </c>
      <c r="R14" s="31">
        <f t="shared" si="8"/>
        <v>497.92077421808369</v>
      </c>
      <c r="S14" s="31">
        <f t="shared" si="8"/>
        <v>466.80072582945343</v>
      </c>
      <c r="T14" s="31">
        <f t="shared" si="8"/>
        <v>435.68067744082316</v>
      </c>
      <c r="U14" s="31">
        <f t="shared" si="8"/>
        <v>404.56062905219289</v>
      </c>
      <c r="V14" s="31">
        <f t="shared" si="8"/>
        <v>373.44058066356263</v>
      </c>
      <c r="W14" s="31">
        <f t="shared" si="8"/>
        <v>342.32053227493236</v>
      </c>
      <c r="X14" s="31">
        <f t="shared" si="8"/>
        <v>311.2004838863021</v>
      </c>
      <c r="Y14" s="31">
        <f>Y12-Y13</f>
        <v>280.08043549767183</v>
      </c>
      <c r="Z14" s="31">
        <f>Z12-Z13</f>
        <v>248.96038710904156</v>
      </c>
      <c r="AA14" s="31">
        <f t="shared" ref="AA14:AH14" si="9">AA12-AA13</f>
        <v>217.8403387204113</v>
      </c>
      <c r="AB14" s="31">
        <f t="shared" si="9"/>
        <v>186.72029033178103</v>
      </c>
      <c r="AC14" s="31">
        <f t="shared" si="9"/>
        <v>155.60024194315076</v>
      </c>
      <c r="AD14" s="31">
        <f t="shared" si="9"/>
        <v>124.4801935545205</v>
      </c>
      <c r="AE14" s="31">
        <f t="shared" si="9"/>
        <v>93.360145165890231</v>
      </c>
      <c r="AF14" s="31">
        <f t="shared" si="9"/>
        <v>62.240096777259964</v>
      </c>
      <c r="AG14" s="31">
        <f t="shared" si="9"/>
        <v>31.120048388629698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32.676050808061753</v>
      </c>
      <c r="F15" s="151">
        <f>E15+F31</f>
        <v>-88.878858197927968</v>
      </c>
      <c r="G15" s="151">
        <f t="shared" ref="G15:AH15" si="10">F15+G31</f>
        <v>-119.98645856720276</v>
      </c>
      <c r="H15" s="151">
        <f t="shared" si="10"/>
        <v>-136.03693472412269</v>
      </c>
      <c r="I15" s="151">
        <f t="shared" si="10"/>
        <v>-152.08741088104262</v>
      </c>
      <c r="J15" s="151">
        <f t="shared" si="10"/>
        <v>-156.8450438786964</v>
      </c>
      <c r="K15" s="151">
        <f t="shared" si="10"/>
        <v>-150.30983371708405</v>
      </c>
      <c r="L15" s="151">
        <f t="shared" si="10"/>
        <v>-143.77462355547169</v>
      </c>
      <c r="M15" s="151">
        <f t="shared" si="10"/>
        <v>-137.23941339385934</v>
      </c>
      <c r="N15" s="151">
        <f t="shared" si="10"/>
        <v>-130.70420323224698</v>
      </c>
      <c r="O15" s="151">
        <f t="shared" si="10"/>
        <v>-124.16899307063463</v>
      </c>
      <c r="P15" s="151">
        <f t="shared" si="10"/>
        <v>-117.63378290902227</v>
      </c>
      <c r="Q15" s="151">
        <f t="shared" si="10"/>
        <v>-111.09857274740992</v>
      </c>
      <c r="R15" s="151">
        <f t="shared" si="10"/>
        <v>-104.56336258579756</v>
      </c>
      <c r="S15" s="151">
        <f t="shared" si="10"/>
        <v>-98.028152424185208</v>
      </c>
      <c r="T15" s="151">
        <f t="shared" si="10"/>
        <v>-91.492942262572853</v>
      </c>
      <c r="U15" s="151">
        <f t="shared" si="10"/>
        <v>-84.957732100960499</v>
      </c>
      <c r="V15" s="151">
        <f t="shared" si="10"/>
        <v>-78.422521939348144</v>
      </c>
      <c r="W15" s="151">
        <f t="shared" si="10"/>
        <v>-71.887311777735789</v>
      </c>
      <c r="X15" s="151">
        <f t="shared" si="10"/>
        <v>-65.352101616123434</v>
      </c>
      <c r="Y15" s="151">
        <f t="shared" si="10"/>
        <v>-58.816891454511087</v>
      </c>
      <c r="Z15" s="151">
        <f t="shared" si="10"/>
        <v>-52.281681292898739</v>
      </c>
      <c r="AA15" s="151">
        <f t="shared" si="10"/>
        <v>-45.746471131286391</v>
      </c>
      <c r="AB15" s="151">
        <f t="shared" si="10"/>
        <v>-39.211260969674044</v>
      </c>
      <c r="AC15" s="151">
        <f t="shared" si="10"/>
        <v>-32.676050808061696</v>
      </c>
      <c r="AD15" s="151">
        <f t="shared" si="10"/>
        <v>-26.140840646449345</v>
      </c>
      <c r="AE15" s="151">
        <f t="shared" si="10"/>
        <v>-19.605630484836993</v>
      </c>
      <c r="AF15" s="151">
        <f t="shared" si="10"/>
        <v>-13.070420323224642</v>
      </c>
      <c r="AG15" s="151">
        <f t="shared" si="10"/>
        <v>-6.5352101616122917</v>
      </c>
      <c r="AH15" s="151">
        <f t="shared" si="10"/>
        <v>5.8619775700208265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869.80535246221518</v>
      </c>
      <c r="F16" s="31">
        <f t="shared" si="11"/>
        <v>782.48249668371864</v>
      </c>
      <c r="G16" s="31">
        <f t="shared" si="11"/>
        <v>720.25484792581369</v>
      </c>
      <c r="H16" s="31">
        <f t="shared" si="11"/>
        <v>673.08432338026353</v>
      </c>
      <c r="I16" s="31">
        <f t="shared" si="11"/>
        <v>625.91379883471336</v>
      </c>
      <c r="J16" s="31">
        <f t="shared" si="11"/>
        <v>590.03611744842931</v>
      </c>
      <c r="K16" s="31">
        <f t="shared" si="11"/>
        <v>565.45127922141137</v>
      </c>
      <c r="L16" s="31">
        <f t="shared" si="11"/>
        <v>540.86644099439354</v>
      </c>
      <c r="M16" s="31">
        <f t="shared" si="11"/>
        <v>516.28160276737572</v>
      </c>
      <c r="N16" s="31">
        <f t="shared" si="11"/>
        <v>491.69676454035778</v>
      </c>
      <c r="O16" s="31">
        <f t="shared" si="11"/>
        <v>467.11192631333984</v>
      </c>
      <c r="P16" s="31">
        <f t="shared" si="11"/>
        <v>442.52708808632195</v>
      </c>
      <c r="Q16" s="31">
        <f t="shared" si="11"/>
        <v>417.94224985930407</v>
      </c>
      <c r="R16" s="31">
        <f t="shared" si="11"/>
        <v>393.35741163228613</v>
      </c>
      <c r="S16" s="31">
        <f t="shared" si="11"/>
        <v>368.77257340526819</v>
      </c>
      <c r="T16" s="31">
        <f t="shared" si="11"/>
        <v>344.18773517825031</v>
      </c>
      <c r="U16" s="31">
        <f t="shared" si="11"/>
        <v>319.60289695123242</v>
      </c>
      <c r="V16" s="31">
        <f t="shared" si="11"/>
        <v>295.01805872421448</v>
      </c>
      <c r="W16" s="31">
        <f t="shared" si="11"/>
        <v>270.43322049719654</v>
      </c>
      <c r="X16" s="31">
        <f t="shared" si="11"/>
        <v>245.84838227017866</v>
      </c>
      <c r="Y16" s="31">
        <f>Y14+Y15</f>
        <v>221.26354404316075</v>
      </c>
      <c r="Z16" s="31">
        <f>Z14+Z15</f>
        <v>196.67870581614284</v>
      </c>
      <c r="AA16" s="31">
        <f t="shared" ref="AA16:AH16" si="12">AA14+AA15</f>
        <v>172.0938675891249</v>
      </c>
      <c r="AB16" s="31">
        <f t="shared" si="12"/>
        <v>147.50902936210699</v>
      </c>
      <c r="AC16" s="31">
        <f t="shared" si="12"/>
        <v>122.92419113508907</v>
      </c>
      <c r="AD16" s="31">
        <f t="shared" si="12"/>
        <v>98.339352908071149</v>
      </c>
      <c r="AE16" s="31">
        <f t="shared" si="12"/>
        <v>73.754514681053237</v>
      </c>
      <c r="AF16" s="31">
        <f t="shared" si="12"/>
        <v>49.169676454035326</v>
      </c>
      <c r="AG16" s="31">
        <f t="shared" si="12"/>
        <v>24.584838227017407</v>
      </c>
      <c r="AH16" s="31">
        <f t="shared" si="12"/>
        <v>5.8619775700208265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901.70340206056119</v>
      </c>
      <c r="F18" s="31">
        <f>AVERAGE(E16:F16)</f>
        <v>826.14392457296685</v>
      </c>
      <c r="G18" s="31">
        <f t="shared" ref="G18:AH18" si="13">AVERAGE(F16:G16)</f>
        <v>751.36867230476616</v>
      </c>
      <c r="H18" s="31">
        <f t="shared" si="13"/>
        <v>696.66958565303867</v>
      </c>
      <c r="I18" s="31">
        <f t="shared" si="13"/>
        <v>649.49906110748839</v>
      </c>
      <c r="J18" s="31">
        <f t="shared" si="13"/>
        <v>607.97495814157128</v>
      </c>
      <c r="K18" s="31">
        <f t="shared" si="13"/>
        <v>577.74369833492028</v>
      </c>
      <c r="L18" s="31">
        <f t="shared" si="13"/>
        <v>553.15886010790246</v>
      </c>
      <c r="M18" s="31">
        <f t="shared" si="13"/>
        <v>528.57402188088463</v>
      </c>
      <c r="N18" s="31">
        <f t="shared" si="13"/>
        <v>503.98918365386675</v>
      </c>
      <c r="O18" s="31">
        <f t="shared" si="13"/>
        <v>479.40434542684881</v>
      </c>
      <c r="P18" s="31">
        <f t="shared" si="13"/>
        <v>454.81950719983092</v>
      </c>
      <c r="Q18" s="31">
        <f t="shared" si="13"/>
        <v>430.23466897281298</v>
      </c>
      <c r="R18" s="31">
        <f t="shared" si="13"/>
        <v>405.6498307457951</v>
      </c>
      <c r="S18" s="31">
        <f t="shared" si="13"/>
        <v>381.06499251877716</v>
      </c>
      <c r="T18" s="31">
        <f t="shared" si="13"/>
        <v>356.48015429175928</v>
      </c>
      <c r="U18" s="31">
        <f t="shared" si="13"/>
        <v>331.89531606474134</v>
      </c>
      <c r="V18" s="31">
        <f t="shared" si="13"/>
        <v>307.31047783772345</v>
      </c>
      <c r="W18" s="31">
        <f t="shared" si="13"/>
        <v>282.72563961070551</v>
      </c>
      <c r="X18" s="31">
        <f t="shared" si="13"/>
        <v>258.14080138368763</v>
      </c>
      <c r="Y18" s="31">
        <f t="shared" si="13"/>
        <v>233.55596315666969</v>
      </c>
      <c r="Z18" s="31">
        <f t="shared" si="13"/>
        <v>208.97112492965181</v>
      </c>
      <c r="AA18" s="31">
        <f t="shared" si="13"/>
        <v>184.38628670263387</v>
      </c>
      <c r="AB18" s="31">
        <f t="shared" si="13"/>
        <v>159.80144847561593</v>
      </c>
      <c r="AC18" s="31">
        <f t="shared" si="13"/>
        <v>135.21661024859804</v>
      </c>
      <c r="AD18" s="31">
        <f t="shared" si="13"/>
        <v>110.6317720215801</v>
      </c>
      <c r="AE18" s="31">
        <f t="shared" si="13"/>
        <v>86.046933794562193</v>
      </c>
      <c r="AF18" s="31">
        <f t="shared" si="13"/>
        <v>61.462095567544281</v>
      </c>
      <c r="AG18" s="31">
        <f t="shared" si="13"/>
        <v>36.87725734052637</v>
      </c>
      <c r="AH18" s="31">
        <f t="shared" si="13"/>
        <v>12.292419113508732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77.614976379896405</v>
      </c>
      <c r="F20" s="76">
        <f t="shared" ref="F20:X20" si="14">F18*$C$20</f>
        <v>71.111122621470571</v>
      </c>
      <c r="G20" s="76">
        <f t="shared" si="14"/>
        <v>64.674771793321639</v>
      </c>
      <c r="H20" s="76">
        <f t="shared" si="14"/>
        <v>59.966495980261556</v>
      </c>
      <c r="I20" s="76">
        <f t="shared" si="14"/>
        <v>55.906248297859761</v>
      </c>
      <c r="J20" s="76">
        <f t="shared" si="14"/>
        <v>52.332021713451702</v>
      </c>
      <c r="K20" s="76">
        <f t="shared" si="14"/>
        <v>49.729837325031113</v>
      </c>
      <c r="L20" s="76">
        <f t="shared" si="14"/>
        <v>47.613674034604266</v>
      </c>
      <c r="M20" s="76">
        <f t="shared" si="14"/>
        <v>45.497510744177411</v>
      </c>
      <c r="N20" s="76">
        <f t="shared" si="14"/>
        <v>43.381347453750557</v>
      </c>
      <c r="O20" s="76">
        <f t="shared" si="14"/>
        <v>41.265184163323696</v>
      </c>
      <c r="P20" s="76">
        <f t="shared" si="14"/>
        <v>39.149020872896841</v>
      </c>
      <c r="Q20" s="76">
        <f t="shared" si="14"/>
        <v>37.03285758246998</v>
      </c>
      <c r="R20" s="76">
        <f t="shared" si="14"/>
        <v>34.916694292043125</v>
      </c>
      <c r="S20" s="76">
        <f t="shared" si="14"/>
        <v>32.800531001616264</v>
      </c>
      <c r="T20" s="76">
        <f t="shared" si="14"/>
        <v>30.684367711189406</v>
      </c>
      <c r="U20" s="76">
        <f t="shared" si="14"/>
        <v>28.568204420762545</v>
      </c>
      <c r="V20" s="76">
        <f t="shared" si="14"/>
        <v>26.45204113033569</v>
      </c>
      <c r="W20" s="76">
        <f t="shared" si="14"/>
        <v>24.335877839908829</v>
      </c>
      <c r="X20" s="76">
        <f t="shared" si="14"/>
        <v>22.219714549481974</v>
      </c>
      <c r="Y20" s="76">
        <f>Y18*$C$20</f>
        <v>20.103551259055113</v>
      </c>
      <c r="Z20" s="76">
        <f>Z18*$C$20</f>
        <v>17.987387968628259</v>
      </c>
      <c r="AA20" s="76">
        <f t="shared" ref="AA20:AH20" si="15">AA18*$C$20</f>
        <v>15.871224678201397</v>
      </c>
      <c r="AB20" s="76">
        <f t="shared" si="15"/>
        <v>13.755061387774536</v>
      </c>
      <c r="AC20" s="76">
        <f t="shared" si="15"/>
        <v>11.638898097347679</v>
      </c>
      <c r="AD20" s="76">
        <f t="shared" si="15"/>
        <v>9.5227348069208198</v>
      </c>
      <c r="AE20" s="76">
        <f t="shared" si="15"/>
        <v>7.4065715164939609</v>
      </c>
      <c r="AF20" s="76">
        <f t="shared" si="15"/>
        <v>5.290408226067103</v>
      </c>
      <c r="AG20" s="76">
        <f t="shared" si="15"/>
        <v>3.1742449356402447</v>
      </c>
      <c r="AH20" s="76">
        <f t="shared" si="15"/>
        <v>1.0580816452134099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31.120048388630241</v>
      </c>
      <c r="F21" s="31">
        <f t="shared" ref="F21:X21" si="16">F27</f>
        <v>31.120048388630241</v>
      </c>
      <c r="G21" s="31">
        <f t="shared" si="16"/>
        <v>31.120048388630241</v>
      </c>
      <c r="H21" s="31">
        <f t="shared" si="16"/>
        <v>31.120048388630241</v>
      </c>
      <c r="I21" s="31">
        <f t="shared" si="16"/>
        <v>31.120048388630241</v>
      </c>
      <c r="J21" s="31">
        <f t="shared" si="16"/>
        <v>31.120048388630241</v>
      </c>
      <c r="K21" s="31">
        <f t="shared" si="16"/>
        <v>31.120048388630241</v>
      </c>
      <c r="L21" s="31">
        <f t="shared" si="16"/>
        <v>31.120048388630241</v>
      </c>
      <c r="M21" s="31">
        <f t="shared" si="16"/>
        <v>31.120048388630241</v>
      </c>
      <c r="N21" s="31">
        <f t="shared" si="16"/>
        <v>31.120048388630241</v>
      </c>
      <c r="O21" s="31">
        <f t="shared" si="16"/>
        <v>31.120048388630241</v>
      </c>
      <c r="P21" s="31">
        <f t="shared" si="16"/>
        <v>31.120048388630241</v>
      </c>
      <c r="Q21" s="31">
        <f t="shared" si="16"/>
        <v>31.120048388630241</v>
      </c>
      <c r="R21" s="31">
        <f t="shared" si="16"/>
        <v>31.120048388630241</v>
      </c>
      <c r="S21" s="31">
        <f t="shared" si="16"/>
        <v>31.120048388630241</v>
      </c>
      <c r="T21" s="31">
        <f t="shared" si="16"/>
        <v>31.120048388630241</v>
      </c>
      <c r="U21" s="31">
        <f t="shared" si="16"/>
        <v>31.120048388630241</v>
      </c>
      <c r="V21" s="31">
        <f t="shared" si="16"/>
        <v>31.120048388630241</v>
      </c>
      <c r="W21" s="31">
        <f t="shared" si="16"/>
        <v>31.120048388630241</v>
      </c>
      <c r="X21" s="31">
        <f t="shared" si="16"/>
        <v>31.120048388630241</v>
      </c>
      <c r="Y21" s="31">
        <f>Y27</f>
        <v>31.120048388630241</v>
      </c>
      <c r="Z21" s="31">
        <f>Z27</f>
        <v>31.120048388630241</v>
      </c>
      <c r="AA21" s="31">
        <f t="shared" ref="AA21:AH21" si="17">AA27</f>
        <v>31.120048388630241</v>
      </c>
      <c r="AB21" s="31">
        <f t="shared" si="17"/>
        <v>31.120048388630241</v>
      </c>
      <c r="AC21" s="31">
        <f t="shared" si="17"/>
        <v>31.120048388630241</v>
      </c>
      <c r="AD21" s="31">
        <f t="shared" si="17"/>
        <v>31.120048388630241</v>
      </c>
      <c r="AE21" s="31">
        <f t="shared" si="17"/>
        <v>31.120048388630241</v>
      </c>
      <c r="AF21" s="31">
        <f t="shared" si="17"/>
        <v>31.120048388630241</v>
      </c>
      <c r="AG21" s="31">
        <f t="shared" si="17"/>
        <v>31.120048388630241</v>
      </c>
      <c r="AH21" s="31">
        <f t="shared" si="17"/>
        <v>31.12004838863024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44719509534461654</v>
      </c>
      <c r="F22" s="31">
        <f t="shared" si="18"/>
        <v>0.44719509534461654</v>
      </c>
      <c r="G22" s="31">
        <f t="shared" si="18"/>
        <v>0.44719509534461654</v>
      </c>
      <c r="H22" s="31">
        <f t="shared" si="18"/>
        <v>0.44719509534461654</v>
      </c>
      <c r="I22" s="31">
        <f t="shared" si="18"/>
        <v>0.44719509534461654</v>
      </c>
      <c r="J22" s="31">
        <f t="shared" si="18"/>
        <v>0.44719509534461654</v>
      </c>
      <c r="K22" s="31">
        <f t="shared" si="18"/>
        <v>0.44719509534461654</v>
      </c>
      <c r="L22" s="31">
        <f t="shared" si="18"/>
        <v>0.44719509534461654</v>
      </c>
      <c r="M22" s="31">
        <f t="shared" si="18"/>
        <v>0.44719509534461654</v>
      </c>
      <c r="N22" s="31">
        <f t="shared" si="18"/>
        <v>0.44719509534461654</v>
      </c>
      <c r="O22" s="31">
        <f t="shared" si="18"/>
        <v>0.44719509534461654</v>
      </c>
      <c r="P22" s="31">
        <f t="shared" si="18"/>
        <v>0.44719509534461654</v>
      </c>
      <c r="Q22" s="31">
        <f t="shared" si="18"/>
        <v>0.44719509534461654</v>
      </c>
      <c r="R22" s="31">
        <f t="shared" si="18"/>
        <v>0.44719509534461654</v>
      </c>
      <c r="S22" s="31">
        <f t="shared" si="18"/>
        <v>0.44719509534461654</v>
      </c>
      <c r="T22" s="31">
        <f t="shared" si="18"/>
        <v>0.44719509534461654</v>
      </c>
      <c r="U22" s="31">
        <f t="shared" si="18"/>
        <v>0.44719509534461654</v>
      </c>
      <c r="V22" s="31">
        <f t="shared" si="18"/>
        <v>0.44719509534461654</v>
      </c>
      <c r="W22" s="31">
        <f t="shared" si="18"/>
        <v>0.44719509534461654</v>
      </c>
      <c r="X22" s="31">
        <f t="shared" si="18"/>
        <v>0.44719509534461654</v>
      </c>
      <c r="Y22" s="31">
        <f>Y12*InsRate</f>
        <v>0.44719509534461654</v>
      </c>
      <c r="Z22" s="31">
        <f>Z12*InsRate</f>
        <v>0.44719509534461654</v>
      </c>
      <c r="AA22" s="31">
        <f t="shared" ref="AA22:AH22" si="19">AA12*InsRate</f>
        <v>0.44719509534461654</v>
      </c>
      <c r="AB22" s="31">
        <f t="shared" si="19"/>
        <v>0.44719509534461654</v>
      </c>
      <c r="AC22" s="31">
        <f t="shared" si="19"/>
        <v>0.44719509534461654</v>
      </c>
      <c r="AD22" s="31">
        <f t="shared" si="19"/>
        <v>0.44719509534461654</v>
      </c>
      <c r="AE22" s="31">
        <f t="shared" si="19"/>
        <v>0.44719509534461654</v>
      </c>
      <c r="AF22" s="31">
        <f t="shared" si="19"/>
        <v>0.44719509534461654</v>
      </c>
      <c r="AG22" s="31">
        <f t="shared" si="19"/>
        <v>0.44719509534461654</v>
      </c>
      <c r="AH22" s="31">
        <f t="shared" si="19"/>
        <v>0.44719509534461654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PSE Utility-Scale D Battery'!E12*PropTaxRatio</f>
        <v>4.2440317833261565</v>
      </c>
      <c r="F23" s="151">
        <f>PropTaxRate*'PSE Utility-Scale D Battery'!F12*PropTaxRatio</f>
        <v>4.2440317833261565</v>
      </c>
      <c r="G23" s="151">
        <f>PropTaxRate*'PSE Utility-Scale D Battery'!G12*PropTaxRatio</f>
        <v>4.2440317833261565</v>
      </c>
      <c r="H23" s="151">
        <f>PropTaxRate*'PSE Utility-Scale D Battery'!H12*PropTaxRatio</f>
        <v>4.2440317833261565</v>
      </c>
      <c r="I23" s="151">
        <f>PropTaxRate*'PSE Utility-Scale D Battery'!I12*PropTaxRatio</f>
        <v>4.2440317833261565</v>
      </c>
      <c r="J23" s="151">
        <f>PropTaxRate*'PSE Utility-Scale D Battery'!J12*PropTaxRatio</f>
        <v>4.2440317833261565</v>
      </c>
      <c r="K23" s="151">
        <f>PropTaxRate*'PSE Utility-Scale D Battery'!K12*PropTaxRatio</f>
        <v>4.2440317833261565</v>
      </c>
      <c r="L23" s="151">
        <f>PropTaxRate*'PSE Utility-Scale D Battery'!L12*PropTaxRatio</f>
        <v>4.2440317833261565</v>
      </c>
      <c r="M23" s="151">
        <f>PropTaxRate*'PSE Utility-Scale D Battery'!M12*PropTaxRatio</f>
        <v>4.2440317833261565</v>
      </c>
      <c r="N23" s="151">
        <f>PropTaxRate*'PSE Utility-Scale D Battery'!N12*PropTaxRatio</f>
        <v>4.2440317833261565</v>
      </c>
      <c r="O23" s="151">
        <f>PropTaxRate*'PSE Utility-Scale D Battery'!O12*PropTaxRatio</f>
        <v>4.2440317833261565</v>
      </c>
      <c r="P23" s="151">
        <f>PropTaxRate*'PSE Utility-Scale D Battery'!P12*PropTaxRatio</f>
        <v>4.2440317833261565</v>
      </c>
      <c r="Q23" s="151">
        <f>PropTaxRate*'PSE Utility-Scale D Battery'!Q12*PropTaxRatio</f>
        <v>4.2440317833261565</v>
      </c>
      <c r="R23" s="151">
        <f>PropTaxRate*'PSE Utility-Scale D Battery'!R12*PropTaxRatio</f>
        <v>4.2440317833261565</v>
      </c>
      <c r="S23" s="151">
        <f>PropTaxRate*'PSE Utility-Scale D Battery'!S12*PropTaxRatio</f>
        <v>4.2440317833261565</v>
      </c>
      <c r="T23" s="151">
        <f>PropTaxRate*'PSE Utility-Scale D Battery'!T12*PropTaxRatio</f>
        <v>4.2440317833261565</v>
      </c>
      <c r="U23" s="151">
        <f>PropTaxRate*'PSE Utility-Scale D Battery'!U12*PropTaxRatio</f>
        <v>4.2440317833261565</v>
      </c>
      <c r="V23" s="151">
        <f>PropTaxRate*'PSE Utility-Scale D Battery'!V12*PropTaxRatio</f>
        <v>4.2440317833261565</v>
      </c>
      <c r="W23" s="151">
        <f>PropTaxRate*'PSE Utility-Scale D Battery'!W12*PropTaxRatio</f>
        <v>4.2440317833261565</v>
      </c>
      <c r="X23" s="151">
        <f>PropTaxRate*'PSE Utility-Scale D Battery'!X12*PropTaxRatio</f>
        <v>4.2440317833261565</v>
      </c>
      <c r="Y23" s="151">
        <f>PropTaxRate*'PSE Utility-Scale D Battery'!Y12*PropTaxRatio</f>
        <v>4.2440317833261565</v>
      </c>
      <c r="Z23" s="151">
        <f>PropTaxRate*'PSE Utility-Scale D Battery'!Z12*PropTaxRatio</f>
        <v>4.2440317833261565</v>
      </c>
      <c r="AA23" s="151">
        <f>PropTaxRate*'PSE Utility-Scale D Battery'!AA12*PropTaxRatio</f>
        <v>4.2440317833261565</v>
      </c>
      <c r="AB23" s="151">
        <f>PropTaxRate*'PSE Utility-Scale D Battery'!AB12*PropTaxRatio</f>
        <v>4.2440317833261565</v>
      </c>
      <c r="AC23" s="151">
        <f>PropTaxRate*'PSE Utility-Scale D Battery'!AC12*PropTaxRatio</f>
        <v>4.2440317833261565</v>
      </c>
      <c r="AD23" s="151">
        <f>PropTaxRate*'PSE Utility-Scale D Battery'!AD12*PropTaxRatio</f>
        <v>4.2440317833261565</v>
      </c>
      <c r="AE23" s="151">
        <f>PropTaxRate*'PSE Utility-Scale D Battery'!AE12*PropTaxRatio</f>
        <v>4.2440317833261565</v>
      </c>
      <c r="AF23" s="151">
        <f>PropTaxRate*'PSE Utility-Scale D Battery'!AF12*PropTaxRatio</f>
        <v>4.2440317833261565</v>
      </c>
      <c r="AG23" s="151">
        <f>PropTaxRate*'PSE Utility-Scale D Battery'!AG12*PropTaxRatio</f>
        <v>4.2440317833261565</v>
      </c>
      <c r="AH23" s="151">
        <f>PropTaxRate*'PSE Utility-Scale D Battery'!AH12*PropTaxRatio</f>
        <v>4.2440317833261565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113.4262516471974</v>
      </c>
      <c r="F24" s="34">
        <f t="shared" ref="F24:X24" si="20">SUM(F20:F23)</f>
        <v>106.92239788877157</v>
      </c>
      <c r="G24" s="34">
        <f t="shared" si="20"/>
        <v>100.48604706062264</v>
      </c>
      <c r="H24" s="34">
        <f t="shared" si="20"/>
        <v>95.777771247562555</v>
      </c>
      <c r="I24" s="34">
        <f t="shared" si="20"/>
        <v>91.717523565160761</v>
      </c>
      <c r="J24" s="34">
        <f t="shared" si="20"/>
        <v>88.143296980752709</v>
      </c>
      <c r="K24" s="34">
        <f t="shared" si="20"/>
        <v>85.541112592332112</v>
      </c>
      <c r="L24" s="34">
        <f t="shared" si="20"/>
        <v>83.424949301905272</v>
      </c>
      <c r="M24" s="34">
        <f t="shared" si="20"/>
        <v>81.308786011478418</v>
      </c>
      <c r="N24" s="34">
        <f t="shared" si="20"/>
        <v>79.192622721051563</v>
      </c>
      <c r="O24" s="34">
        <f t="shared" si="20"/>
        <v>77.076459430624695</v>
      </c>
      <c r="P24" s="34">
        <f t="shared" si="20"/>
        <v>74.96029614019784</v>
      </c>
      <c r="Q24" s="34">
        <f t="shared" si="20"/>
        <v>72.844132849770986</v>
      </c>
      <c r="R24" s="34">
        <f t="shared" si="20"/>
        <v>70.727969559344132</v>
      </c>
      <c r="S24" s="34">
        <f t="shared" si="20"/>
        <v>68.611806268917263</v>
      </c>
      <c r="T24" s="34">
        <f t="shared" si="20"/>
        <v>66.495642978490423</v>
      </c>
      <c r="U24" s="34">
        <f t="shared" si="20"/>
        <v>64.379479688063554</v>
      </c>
      <c r="V24" s="34">
        <f t="shared" si="20"/>
        <v>62.263316397636707</v>
      </c>
      <c r="W24" s="34">
        <f t="shared" si="20"/>
        <v>60.147153107209846</v>
      </c>
      <c r="X24" s="34">
        <f t="shared" si="20"/>
        <v>58.030989816782991</v>
      </c>
      <c r="Y24" s="34">
        <f>SUM(Y20:Y23)</f>
        <v>55.91482652635613</v>
      </c>
      <c r="Z24" s="34">
        <f>SUM(Z20:Z23)</f>
        <v>53.798663235929276</v>
      </c>
      <c r="AA24" s="34">
        <f t="shared" ref="AA24:AH24" si="21">SUM(AA20:AA23)</f>
        <v>51.682499945502414</v>
      </c>
      <c r="AB24" s="34">
        <f t="shared" si="21"/>
        <v>49.566336655075553</v>
      </c>
      <c r="AC24" s="34">
        <f t="shared" si="21"/>
        <v>47.450173364648698</v>
      </c>
      <c r="AD24" s="34">
        <f t="shared" si="21"/>
        <v>45.334010074221837</v>
      </c>
      <c r="AE24" s="34">
        <f t="shared" si="21"/>
        <v>43.217846783794975</v>
      </c>
      <c r="AF24" s="34">
        <f t="shared" si="21"/>
        <v>41.101683493368121</v>
      </c>
      <c r="AG24" s="34">
        <f t="shared" si="21"/>
        <v>38.98552020294126</v>
      </c>
      <c r="AH24" s="34">
        <f t="shared" si="21"/>
        <v>36.86935691251442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31.120048388630241</v>
      </c>
      <c r="F27" s="76">
        <f t="shared" ref="F27:X27" si="22">F12/$D$114</f>
        <v>31.120048388630241</v>
      </c>
      <c r="G27" s="76">
        <f t="shared" si="22"/>
        <v>31.120048388630241</v>
      </c>
      <c r="H27" s="76">
        <f t="shared" si="22"/>
        <v>31.120048388630241</v>
      </c>
      <c r="I27" s="76">
        <f t="shared" si="22"/>
        <v>31.120048388630241</v>
      </c>
      <c r="J27" s="76">
        <f t="shared" si="22"/>
        <v>31.120048388630241</v>
      </c>
      <c r="K27" s="76">
        <f t="shared" si="22"/>
        <v>31.120048388630241</v>
      </c>
      <c r="L27" s="76">
        <f t="shared" si="22"/>
        <v>31.120048388630241</v>
      </c>
      <c r="M27" s="76">
        <f t="shared" si="22"/>
        <v>31.120048388630241</v>
      </c>
      <c r="N27" s="76">
        <f t="shared" si="22"/>
        <v>31.120048388630241</v>
      </c>
      <c r="O27" s="76">
        <f t="shared" si="22"/>
        <v>31.120048388630241</v>
      </c>
      <c r="P27" s="76">
        <f t="shared" si="22"/>
        <v>31.120048388630241</v>
      </c>
      <c r="Q27" s="76">
        <f t="shared" si="22"/>
        <v>31.120048388630241</v>
      </c>
      <c r="R27" s="76">
        <f t="shared" si="22"/>
        <v>31.120048388630241</v>
      </c>
      <c r="S27" s="76">
        <f t="shared" si="22"/>
        <v>31.120048388630241</v>
      </c>
      <c r="T27" s="76">
        <f t="shared" si="22"/>
        <v>31.120048388630241</v>
      </c>
      <c r="U27" s="76">
        <f t="shared" si="22"/>
        <v>31.120048388630241</v>
      </c>
      <c r="V27" s="76">
        <f t="shared" si="22"/>
        <v>31.120048388630241</v>
      </c>
      <c r="W27" s="76">
        <f t="shared" si="22"/>
        <v>31.120048388630241</v>
      </c>
      <c r="X27" s="76">
        <f t="shared" si="22"/>
        <v>31.120048388630241</v>
      </c>
      <c r="Y27" s="76">
        <f>Y12/$D$114</f>
        <v>31.120048388630241</v>
      </c>
      <c r="Z27" s="76">
        <f>Z12/$D$114</f>
        <v>31.120048388630241</v>
      </c>
      <c r="AA27" s="76">
        <f t="shared" ref="AA27:AH27" si="23">AA12/$D$114</f>
        <v>31.120048388630241</v>
      </c>
      <c r="AB27" s="76">
        <f t="shared" si="23"/>
        <v>31.120048388630241</v>
      </c>
      <c r="AC27" s="76">
        <f t="shared" si="23"/>
        <v>31.120048388630241</v>
      </c>
      <c r="AD27" s="76">
        <f t="shared" si="23"/>
        <v>31.120048388630241</v>
      </c>
      <c r="AE27" s="76">
        <f t="shared" si="23"/>
        <v>31.120048388630241</v>
      </c>
      <c r="AF27" s="76">
        <f t="shared" si="23"/>
        <v>31.120048388630241</v>
      </c>
      <c r="AG27" s="76">
        <f t="shared" si="23"/>
        <v>31.120048388630241</v>
      </c>
      <c r="AH27" s="76">
        <f t="shared" si="23"/>
        <v>31.12004838863024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186.72029033178146</v>
      </c>
      <c r="F28" s="151">
        <f t="shared" si="24"/>
        <v>298.75246453085032</v>
      </c>
      <c r="G28" s="151">
        <f t="shared" si="24"/>
        <v>179.25147871851019</v>
      </c>
      <c r="H28" s="151">
        <f t="shared" si="24"/>
        <v>107.5508872311061</v>
      </c>
      <c r="I28" s="151">
        <f t="shared" si="24"/>
        <v>107.5508872311061</v>
      </c>
      <c r="J28" s="151">
        <f t="shared" si="24"/>
        <v>53.775443615553051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55.60024194315122</v>
      </c>
      <c r="F29" s="31">
        <f t="shared" ref="F29:X29" si="26">F27-F28</f>
        <v>-267.63241614222005</v>
      </c>
      <c r="G29" s="31">
        <f t="shared" si="26"/>
        <v>-148.13143032987995</v>
      </c>
      <c r="H29" s="31">
        <f t="shared" si="26"/>
        <v>-76.430838842475865</v>
      </c>
      <c r="I29" s="31">
        <f t="shared" si="26"/>
        <v>-76.430838842475865</v>
      </c>
      <c r="J29" s="31">
        <f t="shared" si="26"/>
        <v>-22.65539522692281</v>
      </c>
      <c r="K29" s="31">
        <f t="shared" si="26"/>
        <v>31.120048388630241</v>
      </c>
      <c r="L29" s="31">
        <f t="shared" si="26"/>
        <v>31.120048388630241</v>
      </c>
      <c r="M29" s="31">
        <f t="shared" si="26"/>
        <v>31.120048388630241</v>
      </c>
      <c r="N29" s="31">
        <f t="shared" si="26"/>
        <v>31.120048388630241</v>
      </c>
      <c r="O29" s="31">
        <f t="shared" si="26"/>
        <v>31.120048388630241</v>
      </c>
      <c r="P29" s="31">
        <f t="shared" si="26"/>
        <v>31.120048388630241</v>
      </c>
      <c r="Q29" s="31">
        <f t="shared" si="26"/>
        <v>31.120048388630241</v>
      </c>
      <c r="R29" s="31">
        <f t="shared" si="26"/>
        <v>31.120048388630241</v>
      </c>
      <c r="S29" s="31">
        <f t="shared" si="26"/>
        <v>31.120048388630241</v>
      </c>
      <c r="T29" s="31">
        <f t="shared" si="26"/>
        <v>31.120048388630241</v>
      </c>
      <c r="U29" s="31">
        <f t="shared" si="26"/>
        <v>31.120048388630241</v>
      </c>
      <c r="V29" s="31">
        <f t="shared" si="26"/>
        <v>31.120048388630241</v>
      </c>
      <c r="W29" s="31">
        <f t="shared" si="26"/>
        <v>31.120048388630241</v>
      </c>
      <c r="X29" s="31">
        <f t="shared" si="26"/>
        <v>31.120048388630241</v>
      </c>
      <c r="Y29" s="31">
        <f>Y27-Y28</f>
        <v>31.120048388630241</v>
      </c>
      <c r="Z29" s="31">
        <f>Z27-Z28</f>
        <v>31.120048388630241</v>
      </c>
      <c r="AA29" s="31">
        <f t="shared" ref="AA29:AH29" si="27">AA27-AA28</f>
        <v>31.120048388630241</v>
      </c>
      <c r="AB29" s="31">
        <f t="shared" si="27"/>
        <v>31.120048388630241</v>
      </c>
      <c r="AC29" s="31">
        <f t="shared" si="27"/>
        <v>31.120048388630241</v>
      </c>
      <c r="AD29" s="31">
        <f t="shared" si="27"/>
        <v>31.120048388630241</v>
      </c>
      <c r="AE29" s="31">
        <f t="shared" si="27"/>
        <v>31.120048388630241</v>
      </c>
      <c r="AF29" s="31">
        <f t="shared" si="27"/>
        <v>31.120048388630241</v>
      </c>
      <c r="AG29" s="31">
        <f t="shared" si="27"/>
        <v>31.120048388630241</v>
      </c>
      <c r="AH29" s="31">
        <f t="shared" si="27"/>
        <v>31.12004838863024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32.676050808061753</v>
      </c>
      <c r="F31" s="31">
        <f t="shared" si="28"/>
        <v>-56.202807389866209</v>
      </c>
      <c r="G31" s="31">
        <f t="shared" si="28"/>
        <v>-31.107600369274788</v>
      </c>
      <c r="H31" s="31">
        <f t="shared" si="28"/>
        <v>-16.050476156919931</v>
      </c>
      <c r="I31" s="31">
        <f t="shared" si="28"/>
        <v>-16.050476156919931</v>
      </c>
      <c r="J31" s="31">
        <f t="shared" si="28"/>
        <v>-4.7576329976537899</v>
      </c>
      <c r="K31" s="31">
        <f t="shared" si="28"/>
        <v>6.5352101616123504</v>
      </c>
      <c r="L31" s="31">
        <f t="shared" si="28"/>
        <v>6.5352101616123504</v>
      </c>
      <c r="M31" s="31">
        <f t="shared" si="28"/>
        <v>6.5352101616123504</v>
      </c>
      <c r="N31" s="31">
        <f t="shared" si="28"/>
        <v>6.5352101616123504</v>
      </c>
      <c r="O31" s="31">
        <f t="shared" si="28"/>
        <v>6.5352101616123504</v>
      </c>
      <c r="P31" s="31">
        <f t="shared" si="28"/>
        <v>6.5352101616123504</v>
      </c>
      <c r="Q31" s="31">
        <f t="shared" si="28"/>
        <v>6.5352101616123504</v>
      </c>
      <c r="R31" s="31">
        <f t="shared" si="28"/>
        <v>6.5352101616123504</v>
      </c>
      <c r="S31" s="31">
        <f t="shared" si="28"/>
        <v>6.5352101616123504</v>
      </c>
      <c r="T31" s="31">
        <f t="shared" si="28"/>
        <v>6.5352101616123504</v>
      </c>
      <c r="U31" s="31">
        <f t="shared" si="28"/>
        <v>6.5352101616123504</v>
      </c>
      <c r="V31" s="31">
        <f t="shared" si="28"/>
        <v>6.5352101616123504</v>
      </c>
      <c r="W31" s="31">
        <f t="shared" si="28"/>
        <v>6.5352101616123504</v>
      </c>
      <c r="X31" s="31">
        <f t="shared" si="28"/>
        <v>6.5352101616123504</v>
      </c>
      <c r="Y31" s="31">
        <f>Y29*FedTaxRate</f>
        <v>6.5352101616123504</v>
      </c>
      <c r="Z31" s="31">
        <f>Z29*FedTaxRate</f>
        <v>6.5352101616123504</v>
      </c>
      <c r="AA31" s="31">
        <f t="shared" ref="AA31:AH31" si="29">AA29*FedTaxRate</f>
        <v>6.5352101616123504</v>
      </c>
      <c r="AB31" s="31">
        <f t="shared" si="29"/>
        <v>6.5352101616123504</v>
      </c>
      <c r="AC31" s="31">
        <f t="shared" si="29"/>
        <v>6.5352101616123504</v>
      </c>
      <c r="AD31" s="31">
        <f t="shared" si="29"/>
        <v>6.5352101616123504</v>
      </c>
      <c r="AE31" s="31">
        <f t="shared" si="29"/>
        <v>6.5352101616123504</v>
      </c>
      <c r="AF31" s="31">
        <f t="shared" si="29"/>
        <v>6.5352101616123504</v>
      </c>
      <c r="AG31" s="31">
        <f t="shared" si="29"/>
        <v>6.5352101616123504</v>
      </c>
      <c r="AH31" s="31">
        <f t="shared" si="29"/>
        <v>6.535210161612350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113.4262516471974</v>
      </c>
      <c r="F44" s="48">
        <f t="shared" ref="F44:BH44" si="32">F24</f>
        <v>106.92239788877157</v>
      </c>
      <c r="G44" s="48">
        <f t="shared" si="32"/>
        <v>100.48604706062264</v>
      </c>
      <c r="H44" s="48">
        <f t="shared" si="32"/>
        <v>95.777771247562555</v>
      </c>
      <c r="I44" s="48">
        <f t="shared" si="32"/>
        <v>91.717523565160761</v>
      </c>
      <c r="J44" s="48">
        <f t="shared" si="32"/>
        <v>88.143296980752709</v>
      </c>
      <c r="K44" s="48">
        <f t="shared" si="32"/>
        <v>85.541112592332112</v>
      </c>
      <c r="L44" s="48">
        <f t="shared" si="32"/>
        <v>83.424949301905272</v>
      </c>
      <c r="M44" s="48">
        <f t="shared" si="32"/>
        <v>81.308786011478418</v>
      </c>
      <c r="N44" s="48">
        <f t="shared" si="32"/>
        <v>79.192622721051563</v>
      </c>
      <c r="O44" s="48">
        <f t="shared" si="32"/>
        <v>77.076459430624695</v>
      </c>
      <c r="P44" s="48">
        <f t="shared" si="32"/>
        <v>74.96029614019784</v>
      </c>
      <c r="Q44" s="48">
        <f t="shared" si="32"/>
        <v>72.844132849770986</v>
      </c>
      <c r="R44" s="48">
        <f t="shared" si="32"/>
        <v>70.727969559344132</v>
      </c>
      <c r="S44" s="48">
        <f t="shared" si="32"/>
        <v>68.611806268917263</v>
      </c>
      <c r="T44" s="48">
        <f t="shared" si="32"/>
        <v>66.495642978490423</v>
      </c>
      <c r="U44" s="48">
        <f t="shared" si="32"/>
        <v>64.379479688063554</v>
      </c>
      <c r="V44" s="48">
        <f t="shared" si="32"/>
        <v>62.263316397636707</v>
      </c>
      <c r="W44" s="48">
        <f t="shared" si="32"/>
        <v>60.147153107209846</v>
      </c>
      <c r="X44" s="48">
        <f t="shared" si="32"/>
        <v>58.030989816782991</v>
      </c>
      <c r="Y44" s="48">
        <f t="shared" si="32"/>
        <v>55.91482652635613</v>
      </c>
      <c r="Z44" s="48">
        <f t="shared" si="32"/>
        <v>53.798663235929276</v>
      </c>
      <c r="AA44" s="48">
        <f t="shared" si="32"/>
        <v>51.682499945502414</v>
      </c>
      <c r="AB44" s="48">
        <f t="shared" si="32"/>
        <v>49.566336655075553</v>
      </c>
      <c r="AC44" s="48">
        <f t="shared" si="32"/>
        <v>47.450173364648698</v>
      </c>
      <c r="AD44" s="48">
        <f t="shared" si="32"/>
        <v>45.334010074221837</v>
      </c>
      <c r="AE44" s="48">
        <f t="shared" si="32"/>
        <v>43.217846783794975</v>
      </c>
      <c r="AF44" s="48">
        <f t="shared" si="32"/>
        <v>41.101683493368121</v>
      </c>
      <c r="AG44" s="48">
        <f t="shared" si="32"/>
        <v>38.98552020294126</v>
      </c>
      <c r="AH44" s="48">
        <f t="shared" si="32"/>
        <v>36.869356912514426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113.4262516471974</v>
      </c>
      <c r="G45" s="38">
        <f t="shared" ref="G45:BH45" si="33">F44*(1+$D$45)</f>
        <v>106.92239788877157</v>
      </c>
      <c r="H45" s="38">
        <f t="shared" si="33"/>
        <v>100.48604706062264</v>
      </c>
      <c r="I45" s="38">
        <f t="shared" si="33"/>
        <v>95.777771247562555</v>
      </c>
      <c r="J45" s="38">
        <f t="shared" si="33"/>
        <v>91.717523565160761</v>
      </c>
      <c r="K45" s="38">
        <f t="shared" si="33"/>
        <v>88.143296980752709</v>
      </c>
      <c r="L45" s="38">
        <f t="shared" si="33"/>
        <v>85.541112592332112</v>
      </c>
      <c r="M45" s="38">
        <f t="shared" si="33"/>
        <v>83.424949301905272</v>
      </c>
      <c r="N45" s="38">
        <f t="shared" si="33"/>
        <v>81.308786011478418</v>
      </c>
      <c r="O45" s="38">
        <f t="shared" si="33"/>
        <v>79.192622721051563</v>
      </c>
      <c r="P45" s="38">
        <f t="shared" si="33"/>
        <v>77.076459430624695</v>
      </c>
      <c r="Q45" s="38">
        <f t="shared" si="33"/>
        <v>74.96029614019784</v>
      </c>
      <c r="R45" s="38">
        <f t="shared" si="33"/>
        <v>72.844132849770986</v>
      </c>
      <c r="S45" s="38">
        <f t="shared" si="33"/>
        <v>70.727969559344132</v>
      </c>
      <c r="T45" s="38">
        <f t="shared" si="33"/>
        <v>68.611806268917263</v>
      </c>
      <c r="U45" s="38">
        <f t="shared" si="33"/>
        <v>66.495642978490423</v>
      </c>
      <c r="V45" s="38">
        <f t="shared" si="33"/>
        <v>64.379479688063554</v>
      </c>
      <c r="W45" s="38">
        <f t="shared" si="33"/>
        <v>62.263316397636707</v>
      </c>
      <c r="X45" s="38">
        <f t="shared" si="33"/>
        <v>60.147153107209846</v>
      </c>
      <c r="Y45" s="38">
        <f t="shared" si="33"/>
        <v>58.030989816782991</v>
      </c>
      <c r="Z45" s="38">
        <f t="shared" si="33"/>
        <v>55.91482652635613</v>
      </c>
      <c r="AA45" s="38">
        <f t="shared" si="33"/>
        <v>53.798663235929276</v>
      </c>
      <c r="AB45" s="38">
        <f t="shared" si="33"/>
        <v>51.682499945502414</v>
      </c>
      <c r="AC45" s="38">
        <f t="shared" si="33"/>
        <v>49.566336655075553</v>
      </c>
      <c r="AD45" s="38">
        <f t="shared" si="33"/>
        <v>47.450173364648698</v>
      </c>
      <c r="AE45" s="38">
        <f t="shared" si="33"/>
        <v>45.334010074221837</v>
      </c>
      <c r="AF45" s="38">
        <f t="shared" si="33"/>
        <v>43.217846783794975</v>
      </c>
      <c r="AG45" s="38">
        <f t="shared" si="33"/>
        <v>41.101683493368121</v>
      </c>
      <c r="AH45" s="38">
        <f t="shared" si="33"/>
        <v>38.98552020294126</v>
      </c>
      <c r="AI45" s="38">
        <f t="shared" si="33"/>
        <v>36.869356912514426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113.4262516471974</v>
      </c>
      <c r="H46" s="38">
        <f>G45*(1+$D$46)</f>
        <v>106.92239788877157</v>
      </c>
      <c r="I46" s="38">
        <f t="shared" ref="I46:BH46" si="35">H45*(1+$D$46)</f>
        <v>100.48604706062264</v>
      </c>
      <c r="J46" s="38">
        <f t="shared" si="35"/>
        <v>95.777771247562555</v>
      </c>
      <c r="K46" s="38">
        <f t="shared" si="35"/>
        <v>91.717523565160761</v>
      </c>
      <c r="L46" s="38">
        <f t="shared" si="35"/>
        <v>88.143296980752709</v>
      </c>
      <c r="M46" s="38">
        <f t="shared" si="35"/>
        <v>85.541112592332112</v>
      </c>
      <c r="N46" s="38">
        <f t="shared" si="35"/>
        <v>83.424949301905272</v>
      </c>
      <c r="O46" s="38">
        <f t="shared" si="35"/>
        <v>81.308786011478418</v>
      </c>
      <c r="P46" s="38">
        <f t="shared" si="35"/>
        <v>79.192622721051563</v>
      </c>
      <c r="Q46" s="38">
        <f t="shared" si="35"/>
        <v>77.076459430624695</v>
      </c>
      <c r="R46" s="38">
        <f t="shared" si="35"/>
        <v>74.96029614019784</v>
      </c>
      <c r="S46" s="38">
        <f t="shared" si="35"/>
        <v>72.844132849770986</v>
      </c>
      <c r="T46" s="38">
        <f t="shared" si="35"/>
        <v>70.727969559344132</v>
      </c>
      <c r="U46" s="38">
        <f t="shared" si="35"/>
        <v>68.611806268917263</v>
      </c>
      <c r="V46" s="38">
        <f t="shared" si="35"/>
        <v>66.495642978490423</v>
      </c>
      <c r="W46" s="38">
        <f t="shared" si="35"/>
        <v>64.379479688063554</v>
      </c>
      <c r="X46" s="38">
        <f t="shared" si="35"/>
        <v>62.263316397636707</v>
      </c>
      <c r="Y46" s="38">
        <f t="shared" si="35"/>
        <v>60.147153107209846</v>
      </c>
      <c r="Z46" s="38">
        <f t="shared" si="35"/>
        <v>58.030989816782991</v>
      </c>
      <c r="AA46" s="38">
        <f t="shared" si="35"/>
        <v>55.91482652635613</v>
      </c>
      <c r="AB46" s="38">
        <f t="shared" si="35"/>
        <v>53.798663235929276</v>
      </c>
      <c r="AC46" s="38">
        <f t="shared" si="35"/>
        <v>51.682499945502414</v>
      </c>
      <c r="AD46" s="38">
        <f t="shared" si="35"/>
        <v>49.566336655075553</v>
      </c>
      <c r="AE46" s="38">
        <f t="shared" si="35"/>
        <v>47.450173364648698</v>
      </c>
      <c r="AF46" s="38">
        <f t="shared" si="35"/>
        <v>45.334010074221837</v>
      </c>
      <c r="AG46" s="38">
        <f t="shared" si="35"/>
        <v>43.217846783794975</v>
      </c>
      <c r="AH46" s="38">
        <f t="shared" si="35"/>
        <v>41.101683493368121</v>
      </c>
      <c r="AI46" s="38">
        <f t="shared" si="35"/>
        <v>38.98552020294126</v>
      </c>
      <c r="AJ46" s="38">
        <f t="shared" si="35"/>
        <v>36.869356912514426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2750689405988809E-2</v>
      </c>
      <c r="E47" s="37"/>
      <c r="F47" s="39"/>
      <c r="G47" s="39"/>
      <c r="H47" s="38">
        <f>G46*(1+$D$47)</f>
        <v>102.90588861018267</v>
      </c>
      <c r="I47" s="38">
        <f t="shared" ref="I47:BH47" si="36">H46*(1+$D$47)</f>
        <v>97.005271771646562</v>
      </c>
      <c r="J47" s="38">
        <f t="shared" si="36"/>
        <v>91.165896920067254</v>
      </c>
      <c r="K47" s="38">
        <f t="shared" si="36"/>
        <v>86.894316934582037</v>
      </c>
      <c r="L47" s="38">
        <f t="shared" si="36"/>
        <v>83.21066002388207</v>
      </c>
      <c r="M47" s="38">
        <f t="shared" si="36"/>
        <v>79.967945419271075</v>
      </c>
      <c r="N47" s="38">
        <f t="shared" si="36"/>
        <v>77.607115426837993</v>
      </c>
      <c r="O47" s="38">
        <f t="shared" si="36"/>
        <v>75.687227740493896</v>
      </c>
      <c r="P47" s="38">
        <f t="shared" si="36"/>
        <v>73.76734005414977</v>
      </c>
      <c r="Q47" s="38">
        <f t="shared" si="36"/>
        <v>71.847452367805658</v>
      </c>
      <c r="R47" s="38">
        <f t="shared" si="36"/>
        <v>69.927564681461519</v>
      </c>
      <c r="S47" s="38">
        <f t="shared" si="36"/>
        <v>68.007676995117407</v>
      </c>
      <c r="T47" s="38">
        <f t="shared" si="36"/>
        <v>66.087789308773282</v>
      </c>
      <c r="U47" s="38">
        <f t="shared" si="36"/>
        <v>64.16790162242917</v>
      </c>
      <c r="V47" s="38">
        <f t="shared" si="36"/>
        <v>62.248013936085037</v>
      </c>
      <c r="W47" s="38">
        <f t="shared" si="36"/>
        <v>60.328126249740933</v>
      </c>
      <c r="X47" s="38">
        <f t="shared" si="36"/>
        <v>58.4082385633968</v>
      </c>
      <c r="Y47" s="38">
        <f t="shared" si="36"/>
        <v>56.488350877052696</v>
      </c>
      <c r="Z47" s="38">
        <f t="shared" si="36"/>
        <v>54.56846319070857</v>
      </c>
      <c r="AA47" s="38">
        <f t="shared" si="36"/>
        <v>52.648575504364452</v>
      </c>
      <c r="AB47" s="38">
        <f t="shared" si="36"/>
        <v>50.728687818020326</v>
      </c>
      <c r="AC47" s="38">
        <f t="shared" si="36"/>
        <v>48.808800131676207</v>
      </c>
      <c r="AD47" s="38">
        <f t="shared" si="36"/>
        <v>46.888912445332082</v>
      </c>
      <c r="AE47" s="38">
        <f t="shared" si="36"/>
        <v>44.969024758987963</v>
      </c>
      <c r="AF47" s="38">
        <f t="shared" si="36"/>
        <v>43.049137072643845</v>
      </c>
      <c r="AG47" s="38">
        <f t="shared" si="36"/>
        <v>41.129249386299719</v>
      </c>
      <c r="AH47" s="38">
        <f t="shared" si="36"/>
        <v>39.209361699955593</v>
      </c>
      <c r="AI47" s="38">
        <f t="shared" si="36"/>
        <v>37.289474013611475</v>
      </c>
      <c r="AJ47" s="38">
        <f t="shared" si="36"/>
        <v>35.369586327267349</v>
      </c>
      <c r="AK47" s="38">
        <f t="shared" si="36"/>
        <v>33.449698640923252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69395798453032E-2</v>
      </c>
      <c r="E48" s="37"/>
      <c r="F48" s="39"/>
      <c r="G48" s="39"/>
      <c r="H48" s="39"/>
      <c r="I48" s="38">
        <f>H47*(1+$D$48)</f>
        <v>92.930235004703988</v>
      </c>
      <c r="J48" s="38">
        <f t="shared" ref="J48:BH48" si="37">I47*(1+$D$48)</f>
        <v>87.601621483323697</v>
      </c>
      <c r="K48" s="38">
        <f t="shared" si="37"/>
        <v>82.328313176415719</v>
      </c>
      <c r="L48" s="38">
        <f t="shared" si="37"/>
        <v>78.470818359999043</v>
      </c>
      <c r="M48" s="38">
        <f t="shared" si="37"/>
        <v>75.144253602516571</v>
      </c>
      <c r="N48" s="38">
        <f t="shared" si="37"/>
        <v>72.215886389234797</v>
      </c>
      <c r="O48" s="38">
        <f t="shared" si="37"/>
        <v>70.083914264354362</v>
      </c>
      <c r="P48" s="38">
        <f t="shared" si="37"/>
        <v>68.350139683674641</v>
      </c>
      <c r="Q48" s="38">
        <f t="shared" si="37"/>
        <v>66.616365102994891</v>
      </c>
      <c r="R48" s="38">
        <f t="shared" si="37"/>
        <v>64.882590522315141</v>
      </c>
      <c r="S48" s="38">
        <f t="shared" si="37"/>
        <v>63.148815941635377</v>
      </c>
      <c r="T48" s="38">
        <f t="shared" si="37"/>
        <v>61.415041360955634</v>
      </c>
      <c r="U48" s="38">
        <f t="shared" si="37"/>
        <v>59.681266780275877</v>
      </c>
      <c r="V48" s="38">
        <f t="shared" si="37"/>
        <v>57.947492199596134</v>
      </c>
      <c r="W48" s="38">
        <f t="shared" si="37"/>
        <v>56.213717618916377</v>
      </c>
      <c r="X48" s="38">
        <f t="shared" si="37"/>
        <v>54.479943038236641</v>
      </c>
      <c r="Y48" s="38">
        <f t="shared" si="37"/>
        <v>52.746168457556877</v>
      </c>
      <c r="Z48" s="38">
        <f t="shared" si="37"/>
        <v>51.012393876877141</v>
      </c>
      <c r="AA48" s="38">
        <f t="shared" si="37"/>
        <v>49.278619296197384</v>
      </c>
      <c r="AB48" s="38">
        <f t="shared" si="37"/>
        <v>47.544844715517641</v>
      </c>
      <c r="AC48" s="38">
        <f t="shared" si="37"/>
        <v>45.811070134837884</v>
      </c>
      <c r="AD48" s="38">
        <f t="shared" si="37"/>
        <v>44.077295554158134</v>
      </c>
      <c r="AE48" s="38">
        <f t="shared" si="37"/>
        <v>42.343520973478384</v>
      </c>
      <c r="AF48" s="38">
        <f t="shared" si="37"/>
        <v>40.609746392798634</v>
      </c>
      <c r="AG48" s="38">
        <f t="shared" si="37"/>
        <v>38.875971812118884</v>
      </c>
      <c r="AH48" s="38">
        <f t="shared" si="37"/>
        <v>37.142197231439127</v>
      </c>
      <c r="AI48" s="38">
        <f t="shared" si="37"/>
        <v>35.408422650759377</v>
      </c>
      <c r="AJ48" s="38">
        <f t="shared" si="37"/>
        <v>33.674648070079627</v>
      </c>
      <c r="AK48" s="38">
        <f t="shared" si="37"/>
        <v>31.94087348939987</v>
      </c>
      <c r="AL48" s="38">
        <f t="shared" si="37"/>
        <v>30.207098908720141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8728793601208621E-2</v>
      </c>
      <c r="E49" s="37"/>
      <c r="F49" s="39"/>
      <c r="G49" s="39"/>
      <c r="H49" s="39"/>
      <c r="I49" s="39"/>
      <c r="J49" s="38">
        <f>I48*(1+$D$49)</f>
        <v>86.543252063753869</v>
      </c>
      <c r="K49" s="38">
        <f t="shared" ref="K49:BH49" si="38">J48*(1+$D$49)</f>
        <v>81.580867721265136</v>
      </c>
      <c r="L49" s="38">
        <f t="shared" si="38"/>
        <v>76.669987532578176</v>
      </c>
      <c r="M49" s="38">
        <f t="shared" si="38"/>
        <v>73.077613681216732</v>
      </c>
      <c r="N49" s="38">
        <f t="shared" si="38"/>
        <v>69.979679706352329</v>
      </c>
      <c r="O49" s="38">
        <f t="shared" si="38"/>
        <v>67.252575638860748</v>
      </c>
      <c r="P49" s="38">
        <f t="shared" si="38"/>
        <v>65.267131386114755</v>
      </c>
      <c r="Q49" s="38">
        <f t="shared" si="38"/>
        <v>63.652517040741586</v>
      </c>
      <c r="R49" s="38">
        <f t="shared" si="38"/>
        <v>62.037902695368395</v>
      </c>
      <c r="S49" s="38">
        <f t="shared" si="38"/>
        <v>60.423288349995204</v>
      </c>
      <c r="T49" s="38">
        <f t="shared" si="38"/>
        <v>58.808674004622006</v>
      </c>
      <c r="U49" s="38">
        <f t="shared" si="38"/>
        <v>57.194059659248822</v>
      </c>
      <c r="V49" s="38">
        <f t="shared" si="38"/>
        <v>55.579445313875624</v>
      </c>
      <c r="W49" s="38">
        <f t="shared" si="38"/>
        <v>53.96483096850244</v>
      </c>
      <c r="X49" s="38">
        <f t="shared" si="38"/>
        <v>52.350216623129249</v>
      </c>
      <c r="Y49" s="38">
        <f t="shared" si="38"/>
        <v>50.735602277756072</v>
      </c>
      <c r="Z49" s="38">
        <f t="shared" si="38"/>
        <v>49.120987932382867</v>
      </c>
      <c r="AA49" s="38">
        <f t="shared" si="38"/>
        <v>47.506373587009691</v>
      </c>
      <c r="AB49" s="38">
        <f t="shared" si="38"/>
        <v>45.891759241636493</v>
      </c>
      <c r="AC49" s="38">
        <f t="shared" si="38"/>
        <v>44.277144896263316</v>
      </c>
      <c r="AD49" s="38">
        <f t="shared" si="38"/>
        <v>42.662530550890118</v>
      </c>
      <c r="AE49" s="38">
        <f t="shared" si="38"/>
        <v>41.047916205516927</v>
      </c>
      <c r="AF49" s="38">
        <f t="shared" si="38"/>
        <v>39.433301860143736</v>
      </c>
      <c r="AG49" s="38">
        <f t="shared" si="38"/>
        <v>37.818687514770552</v>
      </c>
      <c r="AH49" s="38">
        <f t="shared" si="38"/>
        <v>36.204073169397361</v>
      </c>
      <c r="AI49" s="38">
        <f t="shared" si="38"/>
        <v>34.589458824024163</v>
      </c>
      <c r="AJ49" s="38">
        <f t="shared" si="38"/>
        <v>32.974844478650972</v>
      </c>
      <c r="AK49" s="38">
        <f t="shared" si="38"/>
        <v>31.360230133277785</v>
      </c>
      <c r="AL49" s="38">
        <f t="shared" si="38"/>
        <v>29.74561578790459</v>
      </c>
      <c r="AM49" s="38">
        <f t="shared" si="38"/>
        <v>28.131001442531421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43734951454283E-2</v>
      </c>
      <c r="E50" s="37"/>
      <c r="F50" s="39"/>
      <c r="G50" s="39"/>
      <c r="H50" s="39"/>
      <c r="I50" s="39"/>
      <c r="J50" s="39"/>
      <c r="K50" s="38">
        <f>J49*(1+$D$50)</f>
        <v>84.341821112882982</v>
      </c>
      <c r="L50" s="38">
        <f t="shared" ref="L50:BH50" si="39">K49*(1+$D$50)</f>
        <v>79.505666675339626</v>
      </c>
      <c r="M50" s="38">
        <f t="shared" si="39"/>
        <v>74.719706262436347</v>
      </c>
      <c r="N50" s="38">
        <f t="shared" si="39"/>
        <v>71.21871288031889</v>
      </c>
      <c r="O50" s="38">
        <f t="shared" si="39"/>
        <v>68.19958213474608</v>
      </c>
      <c r="P50" s="38">
        <f t="shared" si="39"/>
        <v>65.541848366581817</v>
      </c>
      <c r="Q50" s="38">
        <f t="shared" si="39"/>
        <v>63.606908553234568</v>
      </c>
      <c r="R50" s="38">
        <f t="shared" si="39"/>
        <v>62.033365717295851</v>
      </c>
      <c r="S50" s="38">
        <f t="shared" si="39"/>
        <v>60.459822881357113</v>
      </c>
      <c r="T50" s="38">
        <f t="shared" si="39"/>
        <v>58.886280045418374</v>
      </c>
      <c r="U50" s="38">
        <f t="shared" si="39"/>
        <v>57.312737209479629</v>
      </c>
      <c r="V50" s="38">
        <f t="shared" si="39"/>
        <v>55.739194373540897</v>
      </c>
      <c r="W50" s="38">
        <f t="shared" si="39"/>
        <v>54.165651537602152</v>
      </c>
      <c r="X50" s="38">
        <f t="shared" si="39"/>
        <v>52.59210870166342</v>
      </c>
      <c r="Y50" s="38">
        <f t="shared" si="39"/>
        <v>51.018565865724682</v>
      </c>
      <c r="Z50" s="38">
        <f t="shared" si="39"/>
        <v>49.445023029785958</v>
      </c>
      <c r="AA50" s="38">
        <f t="shared" si="39"/>
        <v>47.871480193847205</v>
      </c>
      <c r="AB50" s="38">
        <f t="shared" si="39"/>
        <v>46.297937357908481</v>
      </c>
      <c r="AC50" s="38">
        <f t="shared" si="39"/>
        <v>44.724394521969735</v>
      </c>
      <c r="AD50" s="38">
        <f t="shared" si="39"/>
        <v>43.150851686031011</v>
      </c>
      <c r="AE50" s="38">
        <f t="shared" si="39"/>
        <v>41.577308850092265</v>
      </c>
      <c r="AF50" s="38">
        <f t="shared" si="39"/>
        <v>40.003766014153527</v>
      </c>
      <c r="AG50" s="38">
        <f t="shared" si="39"/>
        <v>38.430223178214789</v>
      </c>
      <c r="AH50" s="38">
        <f t="shared" si="39"/>
        <v>36.856680342276057</v>
      </c>
      <c r="AI50" s="38">
        <f t="shared" si="39"/>
        <v>35.283137506337319</v>
      </c>
      <c r="AJ50" s="38">
        <f t="shared" si="39"/>
        <v>33.709594670398573</v>
      </c>
      <c r="AK50" s="38">
        <f t="shared" si="39"/>
        <v>32.136051834459835</v>
      </c>
      <c r="AL50" s="38">
        <f t="shared" si="39"/>
        <v>30.5625089985211</v>
      </c>
      <c r="AM50" s="38">
        <f t="shared" si="39"/>
        <v>28.988966162582358</v>
      </c>
      <c r="AN50" s="38">
        <f t="shared" si="39"/>
        <v>27.415423326643641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735815758326147E-2</v>
      </c>
      <c r="E51" s="37"/>
      <c r="F51" s="39"/>
      <c r="G51" s="39"/>
      <c r="H51" s="39"/>
      <c r="I51" s="39"/>
      <c r="J51" s="39"/>
      <c r="K51" s="39"/>
      <c r="L51" s="38">
        <f>K50*(1+$D$51)</f>
        <v>82.17121554400012</v>
      </c>
      <c r="M51" s="38">
        <f t="shared" ref="M51:BH51" si="40">L50*(1+$D$51)</f>
        <v>77.459523486040197</v>
      </c>
      <c r="N51" s="38">
        <f t="shared" si="40"/>
        <v>72.796733668550033</v>
      </c>
      <c r="O51" s="38">
        <f t="shared" si="40"/>
        <v>69.385841207085875</v>
      </c>
      <c r="P51" s="38">
        <f t="shared" si="40"/>
        <v>66.444410254131427</v>
      </c>
      <c r="Q51" s="38">
        <f t="shared" si="40"/>
        <v>63.855075432559318</v>
      </c>
      <c r="R51" s="38">
        <f t="shared" si="40"/>
        <v>61.969932873751823</v>
      </c>
      <c r="S51" s="38">
        <f t="shared" si="40"/>
        <v>60.43688644632666</v>
      </c>
      <c r="T51" s="38">
        <f t="shared" si="40"/>
        <v>58.903840018901469</v>
      </c>
      <c r="U51" s="38">
        <f t="shared" si="40"/>
        <v>57.370793591476286</v>
      </c>
      <c r="V51" s="38">
        <f t="shared" si="40"/>
        <v>55.837747164051095</v>
      </c>
      <c r="W51" s="38">
        <f t="shared" si="40"/>
        <v>54.304700736625918</v>
      </c>
      <c r="X51" s="38">
        <f t="shared" si="40"/>
        <v>52.771654309200727</v>
      </c>
      <c r="Y51" s="38">
        <f t="shared" si="40"/>
        <v>51.23860788177555</v>
      </c>
      <c r="Z51" s="38">
        <f t="shared" si="40"/>
        <v>49.705561454350359</v>
      </c>
      <c r="AA51" s="38">
        <f t="shared" si="40"/>
        <v>48.17251502692519</v>
      </c>
      <c r="AB51" s="38">
        <f t="shared" si="40"/>
        <v>46.639468599499992</v>
      </c>
      <c r="AC51" s="38">
        <f t="shared" si="40"/>
        <v>45.106422172074822</v>
      </c>
      <c r="AD51" s="38">
        <f t="shared" si="40"/>
        <v>43.573375744649631</v>
      </c>
      <c r="AE51" s="38">
        <f t="shared" si="40"/>
        <v>42.040329317224462</v>
      </c>
      <c r="AF51" s="38">
        <f t="shared" si="40"/>
        <v>40.507282889799264</v>
      </c>
      <c r="AG51" s="38">
        <f t="shared" si="40"/>
        <v>38.97423646237408</v>
      </c>
      <c r="AH51" s="38">
        <f t="shared" si="40"/>
        <v>37.441190034948896</v>
      </c>
      <c r="AI51" s="38">
        <f t="shared" si="40"/>
        <v>35.908143607523719</v>
      </c>
      <c r="AJ51" s="38">
        <f t="shared" si="40"/>
        <v>34.375097180098535</v>
      </c>
      <c r="AK51" s="38">
        <f t="shared" si="40"/>
        <v>32.842050752673345</v>
      </c>
      <c r="AL51" s="38">
        <f t="shared" si="40"/>
        <v>31.309004325248157</v>
      </c>
      <c r="AM51" s="38">
        <f t="shared" si="40"/>
        <v>29.775957897822973</v>
      </c>
      <c r="AN51" s="38">
        <f t="shared" si="40"/>
        <v>28.242911470397786</v>
      </c>
      <c r="AO51" s="38">
        <f t="shared" si="40"/>
        <v>26.709865042972623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040507892316895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80.031435357105309</v>
      </c>
      <c r="N52" s="38">
        <f t="shared" ref="N52:BH52" si="41">M51*(1+$D$52)</f>
        <v>75.442438153366865</v>
      </c>
      <c r="O52" s="38">
        <f t="shared" si="41"/>
        <v>70.901069750919262</v>
      </c>
      <c r="P52" s="38">
        <f t="shared" si="41"/>
        <v>67.578998661517701</v>
      </c>
      <c r="Q52" s="38">
        <f t="shared" si="41"/>
        <v>64.714164064508367</v>
      </c>
      <c r="R52" s="38">
        <f t="shared" si="41"/>
        <v>62.192256836793263</v>
      </c>
      <c r="S52" s="38">
        <f t="shared" si="41"/>
        <v>60.356204347666541</v>
      </c>
      <c r="T52" s="38">
        <f t="shared" si="41"/>
        <v>58.863079227834028</v>
      </c>
      <c r="U52" s="38">
        <f t="shared" si="41"/>
        <v>57.369954108001494</v>
      </c>
      <c r="V52" s="38">
        <f t="shared" si="41"/>
        <v>55.87682898816896</v>
      </c>
      <c r="W52" s="38">
        <f t="shared" si="41"/>
        <v>54.383703868336426</v>
      </c>
      <c r="X52" s="38">
        <f t="shared" si="41"/>
        <v>52.890578748503899</v>
      </c>
      <c r="Y52" s="38">
        <f t="shared" si="41"/>
        <v>51.397453628671364</v>
      </c>
      <c r="Z52" s="38">
        <f t="shared" si="41"/>
        <v>49.904328508838844</v>
      </c>
      <c r="AA52" s="38">
        <f t="shared" si="41"/>
        <v>48.411203389006303</v>
      </c>
      <c r="AB52" s="38">
        <f t="shared" si="41"/>
        <v>46.91807826917379</v>
      </c>
      <c r="AC52" s="38">
        <f t="shared" si="41"/>
        <v>45.424953149341242</v>
      </c>
      <c r="AD52" s="38">
        <f t="shared" si="41"/>
        <v>43.931828029508729</v>
      </c>
      <c r="AE52" s="38">
        <f t="shared" si="41"/>
        <v>42.438702909676188</v>
      </c>
      <c r="AF52" s="38">
        <f t="shared" si="41"/>
        <v>40.945577789843675</v>
      </c>
      <c r="AG52" s="38">
        <f t="shared" si="41"/>
        <v>39.452452670011134</v>
      </c>
      <c r="AH52" s="38">
        <f t="shared" si="41"/>
        <v>37.9593275501786</v>
      </c>
      <c r="AI52" s="38">
        <f t="shared" si="41"/>
        <v>36.466202430346073</v>
      </c>
      <c r="AJ52" s="38">
        <f t="shared" si="41"/>
        <v>34.973077310513546</v>
      </c>
      <c r="AK52" s="38">
        <f t="shared" si="41"/>
        <v>33.479952190681018</v>
      </c>
      <c r="AL52" s="38">
        <f t="shared" si="41"/>
        <v>31.986827070848481</v>
      </c>
      <c r="AM52" s="38">
        <f t="shared" si="41"/>
        <v>30.493701951015947</v>
      </c>
      <c r="AN52" s="38">
        <f t="shared" si="41"/>
        <v>29.000576831183416</v>
      </c>
      <c r="AO52" s="38">
        <f t="shared" si="41"/>
        <v>27.507451711350885</v>
      </c>
      <c r="AP52" s="38">
        <f t="shared" si="41"/>
        <v>26.014326591518376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3515804195741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77.922480552198593</v>
      </c>
      <c r="O53" s="38">
        <f t="shared" ref="O53:BH53" si="42">N52*(1+$D$53)</f>
        <v>73.454410677319672</v>
      </c>
      <c r="P53" s="38">
        <f t="shared" si="42"/>
        <v>69.032714509544078</v>
      </c>
      <c r="Q53" s="38">
        <f t="shared" si="42"/>
        <v>65.798185243614427</v>
      </c>
      <c r="R53" s="38">
        <f t="shared" si="42"/>
        <v>63.008843565876958</v>
      </c>
      <c r="S53" s="38">
        <f t="shared" si="42"/>
        <v>60.553392579283695</v>
      </c>
      <c r="T53" s="38">
        <f t="shared" si="42"/>
        <v>58.76572297497875</v>
      </c>
      <c r="U53" s="38">
        <f t="shared" si="42"/>
        <v>57.311944061817989</v>
      </c>
      <c r="V53" s="38">
        <f t="shared" si="42"/>
        <v>55.858165148657214</v>
      </c>
      <c r="W53" s="38">
        <f t="shared" si="42"/>
        <v>54.404386235496432</v>
      </c>
      <c r="X53" s="38">
        <f t="shared" si="42"/>
        <v>52.950607322335649</v>
      </c>
      <c r="Y53" s="38">
        <f t="shared" si="42"/>
        <v>51.496828409174874</v>
      </c>
      <c r="Z53" s="38">
        <f t="shared" si="42"/>
        <v>50.043049496014092</v>
      </c>
      <c r="AA53" s="38">
        <f t="shared" si="42"/>
        <v>48.589270582853331</v>
      </c>
      <c r="AB53" s="38">
        <f t="shared" si="42"/>
        <v>47.135491669692541</v>
      </c>
      <c r="AC53" s="38">
        <f t="shared" si="42"/>
        <v>45.68171275653178</v>
      </c>
      <c r="AD53" s="38">
        <f t="shared" si="42"/>
        <v>44.227933843370984</v>
      </c>
      <c r="AE53" s="38">
        <f t="shared" si="42"/>
        <v>42.774154930210223</v>
      </c>
      <c r="AF53" s="38">
        <f t="shared" si="42"/>
        <v>41.320376017049441</v>
      </c>
      <c r="AG53" s="38">
        <f t="shared" si="42"/>
        <v>39.866597103888679</v>
      </c>
      <c r="AH53" s="38">
        <f t="shared" si="42"/>
        <v>38.41281819072789</v>
      </c>
      <c r="AI53" s="38">
        <f t="shared" si="42"/>
        <v>36.959039277567108</v>
      </c>
      <c r="AJ53" s="38">
        <f t="shared" si="42"/>
        <v>35.50526036440634</v>
      </c>
      <c r="AK53" s="38">
        <f t="shared" si="42"/>
        <v>34.051481451245564</v>
      </c>
      <c r="AL53" s="38">
        <f t="shared" si="42"/>
        <v>32.597702538084789</v>
      </c>
      <c r="AM53" s="38">
        <f t="shared" si="42"/>
        <v>31.143923624924003</v>
      </c>
      <c r="AN53" s="38">
        <f t="shared" si="42"/>
        <v>29.690144711763224</v>
      </c>
      <c r="AO53" s="38">
        <f t="shared" si="42"/>
        <v>28.236365798602446</v>
      </c>
      <c r="AP53" s="38">
        <f t="shared" si="42"/>
        <v>26.78258688544167</v>
      </c>
      <c r="AQ53" s="38">
        <f t="shared" si="42"/>
        <v>25.328807972280913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108237863871043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74.719224686715947</v>
      </c>
      <c r="P54" s="38">
        <f t="shared" ref="P54:BH54" si="43">O53*(1+$D$54)</f>
        <v>70.434829291045943</v>
      </c>
      <c r="Q54" s="38">
        <f t="shared" si="43"/>
        <v>66.19490126109703</v>
      </c>
      <c r="R54" s="38">
        <f t="shared" si="43"/>
        <v>63.093337793608875</v>
      </c>
      <c r="S54" s="38">
        <f t="shared" si="43"/>
        <v>60.418661037043442</v>
      </c>
      <c r="T54" s="38">
        <f t="shared" si="43"/>
        <v>58.064149313670136</v>
      </c>
      <c r="U54" s="38">
        <f t="shared" si="43"/>
        <v>56.349967656680974</v>
      </c>
      <c r="V54" s="38">
        <f t="shared" si="43"/>
        <v>54.955951032883902</v>
      </c>
      <c r="W54" s="38">
        <f t="shared" si="43"/>
        <v>53.561934409086817</v>
      </c>
      <c r="X54" s="38">
        <f t="shared" si="43"/>
        <v>52.167917785289731</v>
      </c>
      <c r="Y54" s="38">
        <f t="shared" si="43"/>
        <v>50.773901161492645</v>
      </c>
      <c r="Z54" s="38">
        <f t="shared" si="43"/>
        <v>49.37988453769556</v>
      </c>
      <c r="AA54" s="38">
        <f t="shared" si="43"/>
        <v>47.985867913898474</v>
      </c>
      <c r="AB54" s="38">
        <f t="shared" si="43"/>
        <v>46.591851290101403</v>
      </c>
      <c r="AC54" s="38">
        <f t="shared" si="43"/>
        <v>45.19783466630431</v>
      </c>
      <c r="AD54" s="38">
        <f t="shared" si="43"/>
        <v>43.803818042507238</v>
      </c>
      <c r="AE54" s="38">
        <f t="shared" si="43"/>
        <v>42.409801418710138</v>
      </c>
      <c r="AF54" s="38">
        <f t="shared" si="43"/>
        <v>41.015784794913067</v>
      </c>
      <c r="AG54" s="38">
        <f t="shared" si="43"/>
        <v>39.621768171115981</v>
      </c>
      <c r="AH54" s="38">
        <f t="shared" si="43"/>
        <v>38.22775154731891</v>
      </c>
      <c r="AI54" s="38">
        <f t="shared" si="43"/>
        <v>36.833734923521817</v>
      </c>
      <c r="AJ54" s="38">
        <f t="shared" si="43"/>
        <v>35.439718299724724</v>
      </c>
      <c r="AK54" s="38">
        <f t="shared" si="43"/>
        <v>34.045701675927653</v>
      </c>
      <c r="AL54" s="38">
        <f t="shared" si="43"/>
        <v>32.651685052130567</v>
      </c>
      <c r="AM54" s="38">
        <f t="shared" si="43"/>
        <v>31.257668428333485</v>
      </c>
      <c r="AN54" s="38">
        <f t="shared" si="43"/>
        <v>29.863651804536392</v>
      </c>
      <c r="AO54" s="38">
        <f t="shared" si="43"/>
        <v>28.469635180739306</v>
      </c>
      <c r="AP54" s="38">
        <f t="shared" si="43"/>
        <v>27.075618556942221</v>
      </c>
      <c r="AQ54" s="38">
        <f t="shared" si="43"/>
        <v>25.681601933145139</v>
      </c>
      <c r="AR54" s="38">
        <f t="shared" si="43"/>
        <v>24.28758530934807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064780150241424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72.696965297573485</v>
      </c>
      <c r="Q55" s="38">
        <f t="shared" ref="Q55:BH55" si="44">P54*(1+$D$55)</f>
        <v>68.52852612136401</v>
      </c>
      <c r="R55" s="38">
        <f t="shared" si="44"/>
        <v>64.403350811398496</v>
      </c>
      <c r="S55" s="38">
        <f t="shared" si="44"/>
        <v>61.385730477279935</v>
      </c>
      <c r="T55" s="38">
        <f t="shared" si="44"/>
        <v>58.783443259103905</v>
      </c>
      <c r="U55" s="38">
        <f t="shared" si="44"/>
        <v>56.492655877884864</v>
      </c>
      <c r="V55" s="38">
        <f t="shared" si="44"/>
        <v>54.824868170579691</v>
      </c>
      <c r="W55" s="38">
        <f t="shared" si="44"/>
        <v>53.468580300231466</v>
      </c>
      <c r="X55" s="38">
        <f t="shared" si="44"/>
        <v>52.112292429883233</v>
      </c>
      <c r="Y55" s="38">
        <f t="shared" si="44"/>
        <v>50.756004559535</v>
      </c>
      <c r="Z55" s="38">
        <f t="shared" si="44"/>
        <v>49.399716689186761</v>
      </c>
      <c r="AA55" s="38">
        <f t="shared" si="44"/>
        <v>48.043428818838528</v>
      </c>
      <c r="AB55" s="38">
        <f t="shared" si="44"/>
        <v>46.687140948490288</v>
      </c>
      <c r="AC55" s="38">
        <f t="shared" si="44"/>
        <v>45.33085307814207</v>
      </c>
      <c r="AD55" s="38">
        <f t="shared" si="44"/>
        <v>43.974565207793823</v>
      </c>
      <c r="AE55" s="38">
        <f t="shared" si="44"/>
        <v>42.618277337445605</v>
      </c>
      <c r="AF55" s="38">
        <f t="shared" si="44"/>
        <v>41.261989467097351</v>
      </c>
      <c r="AG55" s="38">
        <f t="shared" si="44"/>
        <v>39.905701596749132</v>
      </c>
      <c r="AH55" s="38">
        <f t="shared" si="44"/>
        <v>38.549413726400893</v>
      </c>
      <c r="AI55" s="38">
        <f t="shared" si="44"/>
        <v>37.193125856052674</v>
      </c>
      <c r="AJ55" s="38">
        <f t="shared" si="44"/>
        <v>35.836837985704427</v>
      </c>
      <c r="AK55" s="38">
        <f t="shared" si="44"/>
        <v>34.480550115356188</v>
      </c>
      <c r="AL55" s="38">
        <f t="shared" si="44"/>
        <v>33.124262245007969</v>
      </c>
      <c r="AM55" s="38">
        <f t="shared" si="44"/>
        <v>31.76797437465973</v>
      </c>
      <c r="AN55" s="38">
        <f t="shared" si="44"/>
        <v>30.411686504311497</v>
      </c>
      <c r="AO55" s="38">
        <f t="shared" si="44"/>
        <v>29.055398633963254</v>
      </c>
      <c r="AP55" s="38">
        <f t="shared" si="44"/>
        <v>27.699110763615021</v>
      </c>
      <c r="AQ55" s="38">
        <f t="shared" si="44"/>
        <v>26.342822893266785</v>
      </c>
      <c r="AR55" s="38">
        <f t="shared" si="44"/>
        <v>24.986535022918552</v>
      </c>
      <c r="AS55" s="38">
        <f t="shared" si="44"/>
        <v>23.630247152570337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06478015024143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70.729437914204937</v>
      </c>
      <c r="R56" s="38">
        <f t="shared" ref="R56:BH56" si="45">Q55*(1+$D$56)</f>
        <v>66.673816627869215</v>
      </c>
      <c r="S56" s="38">
        <f t="shared" si="45"/>
        <v>62.660288280749128</v>
      </c>
      <c r="T56" s="38">
        <f t="shared" si="45"/>
        <v>59.724339177550384</v>
      </c>
      <c r="U56" s="38">
        <f t="shared" si="45"/>
        <v>57.19248229082207</v>
      </c>
      <c r="V56" s="38">
        <f t="shared" si="45"/>
        <v>54.963694566446669</v>
      </c>
      <c r="W56" s="38">
        <f t="shared" si="45"/>
        <v>53.341045166776986</v>
      </c>
      <c r="X56" s="38">
        <f t="shared" si="45"/>
        <v>52.021464929460173</v>
      </c>
      <c r="Y56" s="38">
        <f t="shared" si="45"/>
        <v>50.701884692143352</v>
      </c>
      <c r="Z56" s="38">
        <f t="shared" si="45"/>
        <v>49.382304454826539</v>
      </c>
      <c r="AA56" s="38">
        <f t="shared" si="45"/>
        <v>48.062724217509711</v>
      </c>
      <c r="AB56" s="38">
        <f t="shared" si="45"/>
        <v>46.74314398019289</v>
      </c>
      <c r="AC56" s="38">
        <f t="shared" si="45"/>
        <v>45.42356374287607</v>
      </c>
      <c r="AD56" s="38">
        <f t="shared" si="45"/>
        <v>44.103983505559263</v>
      </c>
      <c r="AE56" s="38">
        <f t="shared" si="45"/>
        <v>42.784403268242428</v>
      </c>
      <c r="AF56" s="38">
        <f t="shared" si="45"/>
        <v>41.464823030925622</v>
      </c>
      <c r="AG56" s="38">
        <f t="shared" si="45"/>
        <v>40.145242793608787</v>
      </c>
      <c r="AH56" s="38">
        <f t="shared" si="45"/>
        <v>38.825662556291981</v>
      </c>
      <c r="AI56" s="38">
        <f t="shared" si="45"/>
        <v>37.506082318975153</v>
      </c>
      <c r="AJ56" s="38">
        <f t="shared" si="45"/>
        <v>36.186502081658347</v>
      </c>
      <c r="AK56" s="38">
        <f t="shared" si="45"/>
        <v>34.866921844341519</v>
      </c>
      <c r="AL56" s="38">
        <f t="shared" si="45"/>
        <v>33.547341607024691</v>
      </c>
      <c r="AM56" s="38">
        <f t="shared" si="45"/>
        <v>32.227761369707885</v>
      </c>
      <c r="AN56" s="38">
        <f t="shared" si="45"/>
        <v>30.908181132391061</v>
      </c>
      <c r="AO56" s="38">
        <f t="shared" si="45"/>
        <v>29.588600895074244</v>
      </c>
      <c r="AP56" s="38">
        <f t="shared" si="45"/>
        <v>28.269020657757416</v>
      </c>
      <c r="AQ56" s="38">
        <f t="shared" si="45"/>
        <v>26.949440420440595</v>
      </c>
      <c r="AR56" s="38">
        <f t="shared" si="45"/>
        <v>25.629860183123775</v>
      </c>
      <c r="AS56" s="38">
        <f t="shared" si="45"/>
        <v>24.310279945806954</v>
      </c>
      <c r="AT56" s="38">
        <f t="shared" si="45"/>
        <v>22.990699708490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064780150241444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68.815161226906824</v>
      </c>
      <c r="S57" s="38">
        <f t="shared" ref="S57:BH57" si="46">R56*(1+$D$57)</f>
        <v>64.869304439058425</v>
      </c>
      <c r="T57" s="38">
        <f t="shared" si="46"/>
        <v>60.9644013542799</v>
      </c>
      <c r="U57" s="38">
        <f t="shared" si="46"/>
        <v>58.107913068091527</v>
      </c>
      <c r="V57" s="38">
        <f t="shared" si="46"/>
        <v>55.644580331374392</v>
      </c>
      <c r="W57" s="38">
        <f t="shared" si="46"/>
        <v>53.476114256760766</v>
      </c>
      <c r="X57" s="38">
        <f t="shared" si="46"/>
        <v>51.897381506354066</v>
      </c>
      <c r="Y57" s="38">
        <f t="shared" si="46"/>
        <v>50.613515418050838</v>
      </c>
      <c r="Z57" s="38">
        <f t="shared" si="46"/>
        <v>49.329649329747596</v>
      </c>
      <c r="AA57" s="38">
        <f t="shared" si="46"/>
        <v>48.045783241444369</v>
      </c>
      <c r="AB57" s="38">
        <f t="shared" si="46"/>
        <v>46.76191715314112</v>
      </c>
      <c r="AC57" s="38">
        <f t="shared" si="46"/>
        <v>45.478051064837885</v>
      </c>
      <c r="AD57" s="38">
        <f t="shared" si="46"/>
        <v>44.19418497653465</v>
      </c>
      <c r="AE57" s="38">
        <f t="shared" si="46"/>
        <v>42.910318888231423</v>
      </c>
      <c r="AF57" s="38">
        <f t="shared" si="46"/>
        <v>41.626452799928174</v>
      </c>
      <c r="AG57" s="38">
        <f t="shared" si="46"/>
        <v>40.342586711624946</v>
      </c>
      <c r="AH57" s="38">
        <f t="shared" si="46"/>
        <v>39.058720623321697</v>
      </c>
      <c r="AI57" s="38">
        <f t="shared" si="46"/>
        <v>37.774854535018477</v>
      </c>
      <c r="AJ57" s="38">
        <f t="shared" si="46"/>
        <v>36.490988446715228</v>
      </c>
      <c r="AK57" s="38">
        <f t="shared" si="46"/>
        <v>35.207122358412008</v>
      </c>
      <c r="AL57" s="38">
        <f t="shared" si="46"/>
        <v>33.923256270108766</v>
      </c>
      <c r="AM57" s="38">
        <f t="shared" si="46"/>
        <v>32.639390181805517</v>
      </c>
      <c r="AN57" s="38">
        <f t="shared" si="46"/>
        <v>31.355524093502297</v>
      </c>
      <c r="AO57" s="38">
        <f t="shared" si="46"/>
        <v>30.071658005199055</v>
      </c>
      <c r="AP57" s="38">
        <f t="shared" si="46"/>
        <v>28.78779191689582</v>
      </c>
      <c r="AQ57" s="38">
        <f t="shared" si="46"/>
        <v>27.503925828592575</v>
      </c>
      <c r="AR57" s="38">
        <f t="shared" si="46"/>
        <v>26.22005974028934</v>
      </c>
      <c r="AS57" s="38">
        <f t="shared" si="46"/>
        <v>24.936193651986102</v>
      </c>
      <c r="AT57" s="38">
        <f t="shared" si="46"/>
        <v>23.652327563682864</v>
      </c>
      <c r="AU57" s="38">
        <f t="shared" si="46"/>
        <v>22.368461475379647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064780150241351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66.952694017297176</v>
      </c>
      <c r="T58" s="38">
        <f t="shared" ref="T58:BH58" si="47">S57*(1+$D$58)</f>
        <v>63.11363097591623</v>
      </c>
      <c r="U58" s="38">
        <f t="shared" si="47"/>
        <v>59.314413234635239</v>
      </c>
      <c r="V58" s="38">
        <f t="shared" si="47"/>
        <v>56.535235175914295</v>
      </c>
      <c r="W58" s="38">
        <f t="shared" si="47"/>
        <v>54.138571998153296</v>
      </c>
      <c r="X58" s="38">
        <f t="shared" si="47"/>
        <v>52.028794981112348</v>
      </c>
      <c r="Y58" s="38">
        <f t="shared" si="47"/>
        <v>50.49279028551139</v>
      </c>
      <c r="Z58" s="38">
        <f t="shared" si="47"/>
        <v>49.24367175063044</v>
      </c>
      <c r="AA58" s="38">
        <f t="shared" si="47"/>
        <v>47.994553215749477</v>
      </c>
      <c r="AB58" s="38">
        <f t="shared" si="47"/>
        <v>46.745434680868527</v>
      </c>
      <c r="AC58" s="38">
        <f t="shared" si="47"/>
        <v>45.496316145987556</v>
      </c>
      <c r="AD58" s="38">
        <f t="shared" si="47"/>
        <v>44.2471976111066</v>
      </c>
      <c r="AE58" s="38">
        <f t="shared" si="47"/>
        <v>42.998079076225636</v>
      </c>
      <c r="AF58" s="38">
        <f t="shared" si="47"/>
        <v>41.748960541344687</v>
      </c>
      <c r="AG58" s="38">
        <f t="shared" si="47"/>
        <v>40.499842006463716</v>
      </c>
      <c r="AH58" s="38">
        <f t="shared" si="47"/>
        <v>39.250723471582766</v>
      </c>
      <c r="AI58" s="38">
        <f t="shared" si="47"/>
        <v>38.001604936701796</v>
      </c>
      <c r="AJ58" s="38">
        <f t="shared" si="47"/>
        <v>36.752486401820853</v>
      </c>
      <c r="AK58" s="38">
        <f t="shared" si="47"/>
        <v>35.503367866939882</v>
      </c>
      <c r="AL58" s="38">
        <f t="shared" si="47"/>
        <v>34.25424933205894</v>
      </c>
      <c r="AM58" s="38">
        <f t="shared" si="47"/>
        <v>33.005130797177976</v>
      </c>
      <c r="AN58" s="38">
        <f t="shared" si="47"/>
        <v>31.756012262297002</v>
      </c>
      <c r="AO58" s="38">
        <f t="shared" si="47"/>
        <v>30.50689372741606</v>
      </c>
      <c r="AP58" s="38">
        <f t="shared" si="47"/>
        <v>29.257775192535096</v>
      </c>
      <c r="AQ58" s="38">
        <f t="shared" si="47"/>
        <v>28.008656657654139</v>
      </c>
      <c r="AR58" s="38">
        <f t="shared" si="47"/>
        <v>26.759538122773172</v>
      </c>
      <c r="AS58" s="38">
        <f t="shared" si="47"/>
        <v>25.510419587892216</v>
      </c>
      <c r="AT58" s="38">
        <f t="shared" si="47"/>
        <v>24.261301053011252</v>
      </c>
      <c r="AU58" s="38">
        <f t="shared" si="47"/>
        <v>23.012182518130292</v>
      </c>
      <c r="AV58" s="38">
        <f t="shared" si="47"/>
        <v>21.763063983249353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064780150241444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65.140634073252642</v>
      </c>
      <c r="U59" s="38">
        <f t="shared" ref="U59:BH59" si="48">T58*(1+$D$59)</f>
        <v>61.405474429069585</v>
      </c>
      <c r="V59" s="38">
        <f t="shared" si="48"/>
        <v>57.709081680699263</v>
      </c>
      <c r="W59" s="38">
        <f t="shared" si="48"/>
        <v>55.005121465135971</v>
      </c>
      <c r="X59" s="38">
        <f t="shared" si="48"/>
        <v>52.673323449375253</v>
      </c>
      <c r="Y59" s="38">
        <f t="shared" si="48"/>
        <v>50.620647083466551</v>
      </c>
      <c r="Z59" s="38">
        <f t="shared" si="48"/>
        <v>49.126214017261773</v>
      </c>
      <c r="AA59" s="38">
        <f t="shared" si="48"/>
        <v>47.910902600908969</v>
      </c>
      <c r="AB59" s="38">
        <f t="shared" si="48"/>
        <v>46.69559118455615</v>
      </c>
      <c r="AC59" s="38">
        <f t="shared" si="48"/>
        <v>45.480279768203346</v>
      </c>
      <c r="AD59" s="38">
        <f t="shared" si="48"/>
        <v>44.26496835185052</v>
      </c>
      <c r="AE59" s="38">
        <f t="shared" si="48"/>
        <v>43.049656935497708</v>
      </c>
      <c r="AF59" s="38">
        <f t="shared" si="48"/>
        <v>41.83434551914489</v>
      </c>
      <c r="AG59" s="38">
        <f t="shared" si="48"/>
        <v>40.619034102792085</v>
      </c>
      <c r="AH59" s="38">
        <f t="shared" si="48"/>
        <v>39.403722686439259</v>
      </c>
      <c r="AI59" s="38">
        <f t="shared" si="48"/>
        <v>38.188411270086455</v>
      </c>
      <c r="AJ59" s="38">
        <f t="shared" si="48"/>
        <v>36.973099853733629</v>
      </c>
      <c r="AK59" s="38">
        <f t="shared" si="48"/>
        <v>35.757788437380832</v>
      </c>
      <c r="AL59" s="38">
        <f t="shared" si="48"/>
        <v>34.542477021028006</v>
      </c>
      <c r="AM59" s="38">
        <f t="shared" si="48"/>
        <v>33.327165604675208</v>
      </c>
      <c r="AN59" s="38">
        <f t="shared" si="48"/>
        <v>32.11185418832239</v>
      </c>
      <c r="AO59" s="38">
        <f t="shared" si="48"/>
        <v>30.89654277196956</v>
      </c>
      <c r="AP59" s="38">
        <f t="shared" si="48"/>
        <v>29.681231355616763</v>
      </c>
      <c r="AQ59" s="38">
        <f t="shared" si="48"/>
        <v>28.465919939263944</v>
      </c>
      <c r="AR59" s="38">
        <f t="shared" si="48"/>
        <v>27.250608522911133</v>
      </c>
      <c r="AS59" s="38">
        <f t="shared" si="48"/>
        <v>26.035297106558311</v>
      </c>
      <c r="AT59" s="38">
        <f t="shared" si="48"/>
        <v>24.819985690205499</v>
      </c>
      <c r="AU59" s="38">
        <f t="shared" si="48"/>
        <v>23.60467427385268</v>
      </c>
      <c r="AV59" s="38">
        <f t="shared" si="48"/>
        <v>22.389362857499865</v>
      </c>
      <c r="AW59" s="38">
        <f t="shared" si="48"/>
        <v>21.174051441147071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064780150241378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63.377617133212738</v>
      </c>
      <c r="V60" s="38">
        <f t="shared" ref="V60:BH60" si="49">U59*(1+$D$60)</f>
        <v>59.743548763625547</v>
      </c>
      <c r="W60" s="38">
        <f t="shared" si="49"/>
        <v>56.147198072338817</v>
      </c>
      <c r="X60" s="38">
        <f t="shared" si="49"/>
        <v>53.51641994554474</v>
      </c>
      <c r="Y60" s="38">
        <f t="shared" si="49"/>
        <v>51.24773153043536</v>
      </c>
      <c r="Z60" s="38">
        <f t="shared" si="49"/>
        <v>49.250610399089574</v>
      </c>
      <c r="AA60" s="38">
        <f t="shared" si="49"/>
        <v>47.796623835270879</v>
      </c>
      <c r="AB60" s="38">
        <f t="shared" si="49"/>
        <v>46.614204555215743</v>
      </c>
      <c r="AC60" s="38">
        <f t="shared" si="49"/>
        <v>45.431785275160586</v>
      </c>
      <c r="AD60" s="38">
        <f t="shared" si="49"/>
        <v>44.24936599510545</v>
      </c>
      <c r="AE60" s="38">
        <f t="shared" si="49"/>
        <v>43.066946715050292</v>
      </c>
      <c r="AF60" s="38">
        <f t="shared" si="49"/>
        <v>41.88452743499515</v>
      </c>
      <c r="AG60" s="38">
        <f t="shared" si="49"/>
        <v>40.702108154939999</v>
      </c>
      <c r="AH60" s="38">
        <f t="shared" si="49"/>
        <v>39.519688874884856</v>
      </c>
      <c r="AI60" s="38">
        <f t="shared" si="49"/>
        <v>38.337269594829699</v>
      </c>
      <c r="AJ60" s="38">
        <f t="shared" si="49"/>
        <v>37.154850314774563</v>
      </c>
      <c r="AK60" s="38">
        <f t="shared" si="49"/>
        <v>35.972431034719406</v>
      </c>
      <c r="AL60" s="38">
        <f t="shared" si="49"/>
        <v>34.790011754664278</v>
      </c>
      <c r="AM60" s="38">
        <f t="shared" si="49"/>
        <v>33.60759247460912</v>
      </c>
      <c r="AN60" s="38">
        <f t="shared" si="49"/>
        <v>32.425173194553985</v>
      </c>
      <c r="AO60" s="38">
        <f t="shared" si="49"/>
        <v>31.242753914498838</v>
      </c>
      <c r="AP60" s="38">
        <f t="shared" si="49"/>
        <v>30.060334634443674</v>
      </c>
      <c r="AQ60" s="38">
        <f t="shared" si="49"/>
        <v>28.877915354388545</v>
      </c>
      <c r="AR60" s="38">
        <f t="shared" si="49"/>
        <v>27.695496074333391</v>
      </c>
      <c r="AS60" s="38">
        <f t="shared" si="49"/>
        <v>26.513076794278248</v>
      </c>
      <c r="AT60" s="38">
        <f t="shared" si="49"/>
        <v>25.330657514223095</v>
      </c>
      <c r="AU60" s="38">
        <f t="shared" si="49"/>
        <v>24.148238234167948</v>
      </c>
      <c r="AV60" s="38">
        <f t="shared" si="49"/>
        <v>22.965818954112798</v>
      </c>
      <c r="AW60" s="38">
        <f t="shared" si="49"/>
        <v>21.783399674057652</v>
      </c>
      <c r="AX60" s="38">
        <f t="shared" si="49"/>
        <v>20.600980394002523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06478015024141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61.662315859056164</v>
      </c>
      <c r="W61" s="38">
        <f t="shared" ref="W61:BH61" si="50">V60*(1+$D$61)</f>
        <v>58.126602750942794</v>
      </c>
      <c r="X61" s="38">
        <f t="shared" si="50"/>
        <v>54.627586500458911</v>
      </c>
      <c r="Y61" s="38">
        <f t="shared" si="50"/>
        <v>52.068009805290579</v>
      </c>
      <c r="Z61" s="38">
        <f t="shared" si="50"/>
        <v>49.860722943365531</v>
      </c>
      <c r="AA61" s="38">
        <f t="shared" si="50"/>
        <v>47.917653456373024</v>
      </c>
      <c r="AB61" s="38">
        <f t="shared" si="50"/>
        <v>46.503018719245482</v>
      </c>
      <c r="AC61" s="38">
        <f t="shared" si="50"/>
        <v>45.352601357050446</v>
      </c>
      <c r="AD61" s="38">
        <f t="shared" si="50"/>
        <v>44.202183994855389</v>
      </c>
      <c r="AE61" s="38">
        <f t="shared" si="50"/>
        <v>43.051766632660353</v>
      </c>
      <c r="AF61" s="38">
        <f t="shared" si="50"/>
        <v>41.901349270465296</v>
      </c>
      <c r="AG61" s="38">
        <f t="shared" si="50"/>
        <v>40.750931908270253</v>
      </c>
      <c r="AH61" s="38">
        <f t="shared" si="50"/>
        <v>39.600514546075203</v>
      </c>
      <c r="AI61" s="38">
        <f t="shared" si="50"/>
        <v>38.45009718388016</v>
      </c>
      <c r="AJ61" s="38">
        <f t="shared" si="50"/>
        <v>37.299679821685103</v>
      </c>
      <c r="AK61" s="38">
        <f t="shared" si="50"/>
        <v>36.14926245949006</v>
      </c>
      <c r="AL61" s="38">
        <f t="shared" si="50"/>
        <v>34.998845097295003</v>
      </c>
      <c r="AM61" s="38">
        <f t="shared" si="50"/>
        <v>33.848427735099975</v>
      </c>
      <c r="AN61" s="38">
        <f t="shared" si="50"/>
        <v>32.698010372904918</v>
      </c>
      <c r="AO61" s="38">
        <f t="shared" si="50"/>
        <v>31.547593010709882</v>
      </c>
      <c r="AP61" s="38">
        <f t="shared" si="50"/>
        <v>30.397175648514832</v>
      </c>
      <c r="AQ61" s="38">
        <f t="shared" si="50"/>
        <v>29.246758286319768</v>
      </c>
      <c r="AR61" s="38">
        <f t="shared" si="50"/>
        <v>28.096340924124739</v>
      </c>
      <c r="AS61" s="38">
        <f t="shared" si="50"/>
        <v>26.945923561929686</v>
      </c>
      <c r="AT61" s="38">
        <f t="shared" si="50"/>
        <v>25.795506199734643</v>
      </c>
      <c r="AU61" s="38">
        <f t="shared" si="50"/>
        <v>24.645088837539586</v>
      </c>
      <c r="AV61" s="38">
        <f t="shared" si="50"/>
        <v>23.494671475344539</v>
      </c>
      <c r="AW61" s="38">
        <f t="shared" si="50"/>
        <v>22.344254113149489</v>
      </c>
      <c r="AX61" s="38">
        <f t="shared" si="50"/>
        <v>21.193836750954443</v>
      </c>
      <c r="AY61" s="38">
        <f t="shared" si="50"/>
        <v>20.043419388759411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0647801502414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59.993438836776065</v>
      </c>
      <c r="X62" s="38">
        <f t="shared" ref="X62:BH62" si="51">W61*(1+$D$62)</f>
        <v>56.553419026608111</v>
      </c>
      <c r="Y62" s="38">
        <f t="shared" si="51"/>
        <v>53.1491028816857</v>
      </c>
      <c r="Z62" s="38">
        <f t="shared" si="51"/>
        <v>50.658800567049774</v>
      </c>
      <c r="AA62" s="38">
        <f t="shared" si="51"/>
        <v>48.511253438771249</v>
      </c>
      <c r="AB62" s="38">
        <f t="shared" si="51"/>
        <v>46.620772700260837</v>
      </c>
      <c r="AC62" s="38">
        <f t="shared" si="51"/>
        <v>45.244424741286544</v>
      </c>
      <c r="AD62" s="38">
        <f t="shared" si="51"/>
        <v>44.125143172080335</v>
      </c>
      <c r="AE62" s="38">
        <f t="shared" si="51"/>
        <v>43.005861602874113</v>
      </c>
      <c r="AF62" s="38">
        <f t="shared" si="51"/>
        <v>41.886580033667904</v>
      </c>
      <c r="AG62" s="38">
        <f t="shared" si="51"/>
        <v>40.767298464461675</v>
      </c>
      <c r="AH62" s="38">
        <f t="shared" si="51"/>
        <v>39.648016895255459</v>
      </c>
      <c r="AI62" s="38">
        <f t="shared" si="51"/>
        <v>38.528735326049244</v>
      </c>
      <c r="AJ62" s="38">
        <f t="shared" si="51"/>
        <v>37.409453756843028</v>
      </c>
      <c r="AK62" s="38">
        <f t="shared" si="51"/>
        <v>36.290172187636799</v>
      </c>
      <c r="AL62" s="38">
        <f t="shared" si="51"/>
        <v>35.17089061843059</v>
      </c>
      <c r="AM62" s="38">
        <f t="shared" si="51"/>
        <v>34.051609049224361</v>
      </c>
      <c r="AN62" s="38">
        <f t="shared" si="51"/>
        <v>32.932327480018159</v>
      </c>
      <c r="AO62" s="38">
        <f t="shared" si="51"/>
        <v>31.813045910811933</v>
      </c>
      <c r="AP62" s="38">
        <f t="shared" si="51"/>
        <v>30.693764341605728</v>
      </c>
      <c r="AQ62" s="38">
        <f t="shared" si="51"/>
        <v>29.574482772399506</v>
      </c>
      <c r="AR62" s="38">
        <f t="shared" si="51"/>
        <v>28.455201203193273</v>
      </c>
      <c r="AS62" s="38">
        <f t="shared" si="51"/>
        <v>27.335919633987071</v>
      </c>
      <c r="AT62" s="38">
        <f t="shared" si="51"/>
        <v>26.216638064780849</v>
      </c>
      <c r="AU62" s="38">
        <f t="shared" si="51"/>
        <v>25.097356495574637</v>
      </c>
      <c r="AV62" s="38">
        <f t="shared" si="51"/>
        <v>23.978074926368407</v>
      </c>
      <c r="AW62" s="38">
        <f t="shared" si="51"/>
        <v>22.858793357162192</v>
      </c>
      <c r="AX62" s="38">
        <f t="shared" si="51"/>
        <v>21.739511787955973</v>
      </c>
      <c r="AY62" s="38">
        <f t="shared" si="51"/>
        <v>20.620230218749754</v>
      </c>
      <c r="AZ62" s="38">
        <f t="shared" si="51"/>
        <v>19.50094864954355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064780150241333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58.369729604201765</v>
      </c>
      <c r="Y63" s="38">
        <f t="shared" ref="Y63:BH63" si="52">X62*(1+$D$63)</f>
        <v>55.022813173908482</v>
      </c>
      <c r="Z63" s="38">
        <f t="shared" si="52"/>
        <v>51.710634097010313</v>
      </c>
      <c r="AA63" s="38">
        <f t="shared" si="52"/>
        <v>49.287731267027645</v>
      </c>
      <c r="AB63" s="38">
        <f t="shared" si="52"/>
        <v>47.198307029638265</v>
      </c>
      <c r="AC63" s="38">
        <f t="shared" si="52"/>
        <v>45.358991736693902</v>
      </c>
      <c r="AD63" s="38">
        <f t="shared" si="52"/>
        <v>44.019894332639481</v>
      </c>
      <c r="AE63" s="38">
        <f t="shared" si="52"/>
        <v>42.930905873030056</v>
      </c>
      <c r="AF63" s="38">
        <f t="shared" si="52"/>
        <v>41.841917413420617</v>
      </c>
      <c r="AG63" s="38">
        <f t="shared" si="52"/>
        <v>40.752928953811193</v>
      </c>
      <c r="AH63" s="38">
        <f t="shared" si="52"/>
        <v>39.663940494201746</v>
      </c>
      <c r="AI63" s="38">
        <f t="shared" si="52"/>
        <v>38.574952034592314</v>
      </c>
      <c r="AJ63" s="38">
        <f t="shared" si="52"/>
        <v>37.485963574982883</v>
      </c>
      <c r="AK63" s="38">
        <f t="shared" si="52"/>
        <v>36.396975115373451</v>
      </c>
      <c r="AL63" s="38">
        <f t="shared" si="52"/>
        <v>35.307986655764005</v>
      </c>
      <c r="AM63" s="38">
        <f t="shared" si="52"/>
        <v>34.21899819615458</v>
      </c>
      <c r="AN63" s="38">
        <f t="shared" si="52"/>
        <v>33.130009736545134</v>
      </c>
      <c r="AO63" s="38">
        <f t="shared" si="52"/>
        <v>32.041021276935716</v>
      </c>
      <c r="AP63" s="38">
        <f t="shared" si="52"/>
        <v>30.952032817326273</v>
      </c>
      <c r="AQ63" s="38">
        <f t="shared" si="52"/>
        <v>29.863044357716852</v>
      </c>
      <c r="AR63" s="38">
        <f t="shared" si="52"/>
        <v>28.774055898107413</v>
      </c>
      <c r="AS63" s="38">
        <f t="shared" si="52"/>
        <v>27.685067438497963</v>
      </c>
      <c r="AT63" s="38">
        <f t="shared" si="52"/>
        <v>26.596078978888546</v>
      </c>
      <c r="AU63" s="38">
        <f t="shared" si="52"/>
        <v>25.507090519279107</v>
      </c>
      <c r="AV63" s="38">
        <f t="shared" si="52"/>
        <v>24.418102059669678</v>
      </c>
      <c r="AW63" s="38">
        <f t="shared" si="52"/>
        <v>23.329113600060232</v>
      </c>
      <c r="AX63" s="38">
        <f t="shared" si="52"/>
        <v>22.2401251404508</v>
      </c>
      <c r="AY63" s="38">
        <f t="shared" si="52"/>
        <v>21.151136680841365</v>
      </c>
      <c r="AZ63" s="38">
        <f t="shared" si="52"/>
        <v>20.062148221231929</v>
      </c>
      <c r="BA63" s="38">
        <f t="shared" si="52"/>
        <v>18.973159761622508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064780150241396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56.789965705035009</v>
      </c>
      <c r="Z64" s="38">
        <f t="shared" ref="Z64:BH64" si="53">Y63*(1+$D$64)</f>
        <v>53.533632832108843</v>
      </c>
      <c r="AA64" s="38">
        <f t="shared" si="53"/>
        <v>50.311097153745152</v>
      </c>
      <c r="AB64" s="38">
        <f t="shared" si="53"/>
        <v>47.953769656181365</v>
      </c>
      <c r="AC64" s="38">
        <f t="shared" si="53"/>
        <v>45.920895226417514</v>
      </c>
      <c r="AD64" s="38">
        <f t="shared" si="53"/>
        <v>44.131360597503665</v>
      </c>
      <c r="AE64" s="38">
        <f t="shared" si="53"/>
        <v>42.828505570289735</v>
      </c>
      <c r="AF64" s="38">
        <f t="shared" si="53"/>
        <v>41.768990343925793</v>
      </c>
      <c r="AG64" s="38">
        <f t="shared" si="53"/>
        <v>40.70947511756183</v>
      </c>
      <c r="AH64" s="38">
        <f t="shared" si="53"/>
        <v>39.649959891197888</v>
      </c>
      <c r="AI64" s="38">
        <f t="shared" si="53"/>
        <v>38.590444664833917</v>
      </c>
      <c r="AJ64" s="38">
        <f t="shared" si="53"/>
        <v>37.530929438469968</v>
      </c>
      <c r="AK64" s="38">
        <f t="shared" si="53"/>
        <v>36.471414212106012</v>
      </c>
      <c r="AL64" s="38">
        <f t="shared" si="53"/>
        <v>35.411898985742063</v>
      </c>
      <c r="AM64" s="38">
        <f t="shared" si="53"/>
        <v>34.352383759378093</v>
      </c>
      <c r="AN64" s="38">
        <f t="shared" si="53"/>
        <v>33.292868533014151</v>
      </c>
      <c r="AO64" s="38">
        <f t="shared" si="53"/>
        <v>32.23335330665018</v>
      </c>
      <c r="AP64" s="38">
        <f t="shared" si="53"/>
        <v>31.173838080286245</v>
      </c>
      <c r="AQ64" s="38">
        <f t="shared" si="53"/>
        <v>30.114322853922282</v>
      </c>
      <c r="AR64" s="38">
        <f t="shared" si="53"/>
        <v>29.05480762755834</v>
      </c>
      <c r="AS64" s="38">
        <f t="shared" si="53"/>
        <v>27.99529240119438</v>
      </c>
      <c r="AT64" s="38">
        <f t="shared" si="53"/>
        <v>26.93577717483041</v>
      </c>
      <c r="AU64" s="38">
        <f t="shared" si="53"/>
        <v>25.876261948466471</v>
      </c>
      <c r="AV64" s="38">
        <f t="shared" si="53"/>
        <v>24.816746722102511</v>
      </c>
      <c r="AW64" s="38">
        <f t="shared" si="53"/>
        <v>23.757231495738562</v>
      </c>
      <c r="AX64" s="38">
        <f t="shared" si="53"/>
        <v>22.697716269374595</v>
      </c>
      <c r="AY64" s="38">
        <f t="shared" si="53"/>
        <v>21.638201043010643</v>
      </c>
      <c r="AZ64" s="38">
        <f t="shared" si="53"/>
        <v>20.578685816646686</v>
      </c>
      <c r="BA64" s="38">
        <f t="shared" si="53"/>
        <v>19.51917059028273</v>
      </c>
      <c r="BB64" s="38">
        <f t="shared" si="53"/>
        <v>18.459655363918788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064780150241399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55.252957768488486</v>
      </c>
      <c r="AA65" s="38">
        <f>Z64*(1+$D$65)</f>
        <v>52.084756828864073</v>
      </c>
      <c r="AB65" s="38">
        <f t="shared" ref="AB65:BH65" si="54">AA64*(1+$D$65)</f>
        <v>48.949438370161602</v>
      </c>
      <c r="AC65" s="38">
        <f t="shared" si="54"/>
        <v>46.655911423061497</v>
      </c>
      <c r="AD65" s="38">
        <f t="shared" si="54"/>
        <v>44.678056292812258</v>
      </c>
      <c r="AE65" s="38">
        <f t="shared" si="54"/>
        <v>42.9369550252012</v>
      </c>
      <c r="AF65" s="38">
        <f t="shared" si="54"/>
        <v>41.669361482866456</v>
      </c>
      <c r="AG65" s="38">
        <f t="shared" si="54"/>
        <v>40.638521803169887</v>
      </c>
      <c r="AH65" s="38">
        <f t="shared" si="54"/>
        <v>39.607682123473296</v>
      </c>
      <c r="AI65" s="38">
        <f t="shared" si="54"/>
        <v>38.576842443776727</v>
      </c>
      <c r="AJ65" s="38">
        <f t="shared" si="54"/>
        <v>37.546002764080129</v>
      </c>
      <c r="AK65" s="38">
        <f t="shared" si="54"/>
        <v>36.515163084383559</v>
      </c>
      <c r="AL65" s="38">
        <f t="shared" si="54"/>
        <v>35.484323404686975</v>
      </c>
      <c r="AM65" s="38">
        <f t="shared" si="54"/>
        <v>34.453483724990399</v>
      </c>
      <c r="AN65" s="38">
        <f t="shared" si="54"/>
        <v>33.422644045293801</v>
      </c>
      <c r="AO65" s="38">
        <f t="shared" si="54"/>
        <v>32.391804365597231</v>
      </c>
      <c r="AP65" s="38">
        <f t="shared" si="54"/>
        <v>31.360964685900637</v>
      </c>
      <c r="AQ65" s="38">
        <f t="shared" si="54"/>
        <v>30.330125006204074</v>
      </c>
      <c r="AR65" s="38">
        <f t="shared" si="54"/>
        <v>29.299285326507487</v>
      </c>
      <c r="AS65" s="38">
        <f t="shared" si="54"/>
        <v>28.268445646810918</v>
      </c>
      <c r="AT65" s="38">
        <f t="shared" si="54"/>
        <v>27.23760596711433</v>
      </c>
      <c r="AU65" s="38">
        <f t="shared" si="54"/>
        <v>26.206766287417736</v>
      </c>
      <c r="AV65" s="38">
        <f t="shared" si="54"/>
        <v>25.17592660772117</v>
      </c>
      <c r="AW65" s="38">
        <f t="shared" si="54"/>
        <v>24.145086928024583</v>
      </c>
      <c r="AX65" s="38">
        <f t="shared" si="54"/>
        <v>23.114247248328006</v>
      </c>
      <c r="AY65" s="38">
        <f t="shared" si="54"/>
        <v>22.083407568631415</v>
      </c>
      <c r="AZ65" s="38">
        <f t="shared" si="54"/>
        <v>21.052567888934835</v>
      </c>
      <c r="BA65" s="38">
        <f t="shared" si="54"/>
        <v>20.021728209238255</v>
      </c>
      <c r="BB65" s="38">
        <f t="shared" si="54"/>
        <v>18.990888529541671</v>
      </c>
      <c r="BC65" s="38">
        <f t="shared" si="54"/>
        <v>17.960048849845101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064780150241361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53.757548613833769</v>
      </c>
      <c r="AB66" s="38">
        <f t="shared" ref="AB66:BH66" si="55">AA65*(1+$D$66)</f>
        <v>50.675094336112082</v>
      </c>
      <c r="AC66" s="38">
        <f t="shared" si="55"/>
        <v>47.624632582195389</v>
      </c>
      <c r="AD66" s="38">
        <f t="shared" si="55"/>
        <v>45.393179437687202</v>
      </c>
      <c r="AE66" s="38">
        <f t="shared" si="55"/>
        <v>43.468854521707186</v>
      </c>
      <c r="AF66" s="38">
        <f t="shared" si="55"/>
        <v>41.774875777123327</v>
      </c>
      <c r="AG66" s="38">
        <f t="shared" si="55"/>
        <v>40.541589375331739</v>
      </c>
      <c r="AH66" s="38">
        <f t="shared" si="55"/>
        <v>39.538649144936301</v>
      </c>
      <c r="AI66" s="38">
        <f t="shared" si="55"/>
        <v>38.535708914540848</v>
      </c>
      <c r="AJ66" s="38">
        <f t="shared" si="55"/>
        <v>37.53276868414541</v>
      </c>
      <c r="AK66" s="38">
        <f t="shared" si="55"/>
        <v>36.529828453749943</v>
      </c>
      <c r="AL66" s="38">
        <f t="shared" si="55"/>
        <v>35.526888223354511</v>
      </c>
      <c r="AM66" s="38">
        <f t="shared" si="55"/>
        <v>34.523947992959059</v>
      </c>
      <c r="AN66" s="38">
        <f t="shared" si="55"/>
        <v>33.521007762563613</v>
      </c>
      <c r="AO66" s="38">
        <f t="shared" si="55"/>
        <v>32.518067532168146</v>
      </c>
      <c r="AP66" s="38">
        <f t="shared" si="55"/>
        <v>31.515127301772711</v>
      </c>
      <c r="AQ66" s="38">
        <f t="shared" si="55"/>
        <v>30.512187071377252</v>
      </c>
      <c r="AR66" s="38">
        <f t="shared" si="55"/>
        <v>29.509246840981824</v>
      </c>
      <c r="AS66" s="38">
        <f t="shared" si="55"/>
        <v>28.506306610586368</v>
      </c>
      <c r="AT66" s="38">
        <f t="shared" si="55"/>
        <v>27.503366380190933</v>
      </c>
      <c r="AU66" s="38">
        <f t="shared" si="55"/>
        <v>26.500426149795477</v>
      </c>
      <c r="AV66" s="38">
        <f t="shared" si="55"/>
        <v>25.497485919400017</v>
      </c>
      <c r="AW66" s="38">
        <f t="shared" si="55"/>
        <v>24.494545689004585</v>
      </c>
      <c r="AX66" s="38">
        <f t="shared" si="55"/>
        <v>23.491605458609129</v>
      </c>
      <c r="AY66" s="38">
        <f t="shared" si="55"/>
        <v>22.488665228213687</v>
      </c>
      <c r="AZ66" s="38">
        <f t="shared" si="55"/>
        <v>21.485724997818227</v>
      </c>
      <c r="BA66" s="38">
        <f t="shared" si="55"/>
        <v>20.482784767422782</v>
      </c>
      <c r="BB66" s="38">
        <f t="shared" si="55"/>
        <v>19.479844537027336</v>
      </c>
      <c r="BC66" s="38">
        <f t="shared" si="55"/>
        <v>18.476904306631884</v>
      </c>
      <c r="BD66" s="38">
        <f t="shared" si="55"/>
        <v>17.473964076236449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06478015024145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52.302612379184438</v>
      </c>
      <c r="AC67" s="38">
        <f t="shared" ref="AC67:BH67" si="56">AB66*(1+$D$67)</f>
        <v>49.303584048812461</v>
      </c>
      <c r="AD67" s="38">
        <f t="shared" si="56"/>
        <v>46.335682371622241</v>
      </c>
      <c r="AE67" s="38">
        <f t="shared" si="56"/>
        <v>44.164623015885738</v>
      </c>
      <c r="AF67" s="38">
        <f t="shared" si="56"/>
        <v>42.292379530694348</v>
      </c>
      <c r="AG67" s="38">
        <f t="shared" si="56"/>
        <v>40.644247948411838</v>
      </c>
      <c r="AH67" s="38">
        <f t="shared" si="56"/>
        <v>39.444340171947019</v>
      </c>
      <c r="AI67" s="38">
        <f t="shared" si="56"/>
        <v>38.468544298391066</v>
      </c>
      <c r="AJ67" s="38">
        <f t="shared" si="56"/>
        <v>37.492748424835099</v>
      </c>
      <c r="AK67" s="38">
        <f t="shared" si="56"/>
        <v>36.516952551279147</v>
      </c>
      <c r="AL67" s="38">
        <f t="shared" si="56"/>
        <v>35.541156677723166</v>
      </c>
      <c r="AM67" s="38">
        <f t="shared" si="56"/>
        <v>34.56536080416722</v>
      </c>
      <c r="AN67" s="38">
        <f t="shared" si="56"/>
        <v>33.589564930611253</v>
      </c>
      <c r="AO67" s="38">
        <f t="shared" si="56"/>
        <v>32.613769057055293</v>
      </c>
      <c r="AP67" s="38">
        <f t="shared" si="56"/>
        <v>31.637973183499309</v>
      </c>
      <c r="AQ67" s="38">
        <f t="shared" si="56"/>
        <v>30.66217730994336</v>
      </c>
      <c r="AR67" s="38">
        <f t="shared" si="56"/>
        <v>29.686381436387386</v>
      </c>
      <c r="AS67" s="38">
        <f t="shared" si="56"/>
        <v>28.710585562831444</v>
      </c>
      <c r="AT67" s="38">
        <f t="shared" si="56"/>
        <v>27.734789689275473</v>
      </c>
      <c r="AU67" s="38">
        <f t="shared" si="56"/>
        <v>26.758993815719521</v>
      </c>
      <c r="AV67" s="38">
        <f t="shared" si="56"/>
        <v>25.78319794216355</v>
      </c>
      <c r="AW67" s="38">
        <f t="shared" si="56"/>
        <v>24.807402068607576</v>
      </c>
      <c r="AX67" s="38">
        <f t="shared" si="56"/>
        <v>23.831606195051631</v>
      </c>
      <c r="AY67" s="38">
        <f t="shared" si="56"/>
        <v>22.85581032149566</v>
      </c>
      <c r="AZ67" s="38">
        <f t="shared" si="56"/>
        <v>21.880014447939704</v>
      </c>
      <c r="BA67" s="38">
        <f t="shared" si="56"/>
        <v>20.90421857438373</v>
      </c>
      <c r="BB67" s="38">
        <f t="shared" si="56"/>
        <v>19.92842270082777</v>
      </c>
      <c r="BC67" s="38">
        <f t="shared" si="56"/>
        <v>18.952626827271807</v>
      </c>
      <c r="BD67" s="38">
        <f t="shared" si="56"/>
        <v>17.97683095371584</v>
      </c>
      <c r="BE67" s="38">
        <f t="shared" si="56"/>
        <v>17.001035080159891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064780150241389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50.887053673858517</v>
      </c>
      <c r="AD68" s="38">
        <f t="shared" ref="AD68:BH68" si="57">AC67*(1+$D$68)</f>
        <v>47.969193385912405</v>
      </c>
      <c r="AE68" s="38">
        <f t="shared" si="57"/>
        <v>45.08161731512287</v>
      </c>
      <c r="AF68" s="38">
        <f t="shared" si="57"/>
        <v>42.969317203542502</v>
      </c>
      <c r="AG68" s="38">
        <f t="shared" si="57"/>
        <v>41.147745576665535</v>
      </c>
      <c r="AH68" s="38">
        <f t="shared" si="57"/>
        <v>39.544220313316174</v>
      </c>
      <c r="AI68" s="38">
        <f t="shared" si="57"/>
        <v>38.376787777021939</v>
      </c>
      <c r="AJ68" s="38">
        <f t="shared" si="57"/>
        <v>37.427401604255287</v>
      </c>
      <c r="AK68" s="38">
        <f t="shared" si="57"/>
        <v>36.478015431488629</v>
      </c>
      <c r="AL68" s="38">
        <f t="shared" si="57"/>
        <v>35.528629258721978</v>
      </c>
      <c r="AM68" s="38">
        <f t="shared" si="57"/>
        <v>34.579243085955305</v>
      </c>
      <c r="AN68" s="38">
        <f t="shared" si="57"/>
        <v>33.629856913188661</v>
      </c>
      <c r="AO68" s="38">
        <f t="shared" si="57"/>
        <v>32.680470740422003</v>
      </c>
      <c r="AP68" s="38">
        <f t="shared" si="57"/>
        <v>31.731084567655348</v>
      </c>
      <c r="AQ68" s="38">
        <f t="shared" si="57"/>
        <v>30.781698394888668</v>
      </c>
      <c r="AR68" s="38">
        <f t="shared" si="57"/>
        <v>29.832312222122024</v>
      </c>
      <c r="AS68" s="38">
        <f t="shared" si="57"/>
        <v>28.882926049355355</v>
      </c>
      <c r="AT68" s="38">
        <f t="shared" si="57"/>
        <v>27.933539876588718</v>
      </c>
      <c r="AU68" s="38">
        <f t="shared" si="57"/>
        <v>26.984153703822052</v>
      </c>
      <c r="AV68" s="38">
        <f t="shared" si="57"/>
        <v>26.034767531055405</v>
      </c>
      <c r="AW68" s="38">
        <f t="shared" si="57"/>
        <v>25.085381358288739</v>
      </c>
      <c r="AX68" s="38">
        <f t="shared" si="57"/>
        <v>24.13599518552207</v>
      </c>
      <c r="AY68" s="38">
        <f t="shared" si="57"/>
        <v>23.186609012755429</v>
      </c>
      <c r="AZ68" s="38">
        <f t="shared" si="57"/>
        <v>22.237222839988764</v>
      </c>
      <c r="BA68" s="38">
        <f t="shared" si="57"/>
        <v>21.287836667222109</v>
      </c>
      <c r="BB68" s="38">
        <f t="shared" si="57"/>
        <v>20.338450494455444</v>
      </c>
      <c r="BC68" s="38">
        <f t="shared" si="57"/>
        <v>19.389064321688789</v>
      </c>
      <c r="BD68" s="38">
        <f t="shared" si="57"/>
        <v>18.43967814892213</v>
      </c>
      <c r="BE68" s="38">
        <f t="shared" si="57"/>
        <v>17.490291976155468</v>
      </c>
      <c r="BF68" s="38">
        <f t="shared" si="57"/>
        <v>16.540905803388821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064780150241351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49.509806753682007</v>
      </c>
      <c r="AE69" s="38">
        <f t="shared" ref="AE69:BH69" si="58">AD68*(1+$D$69)</f>
        <v>46.67091771293827</v>
      </c>
      <c r="AF69" s="38">
        <f t="shared" si="58"/>
        <v>43.861493253671753</v>
      </c>
      <c r="AG69" s="38">
        <f>AF68*(1+$D$69)</f>
        <v>41.806362080222641</v>
      </c>
      <c r="AH69" s="38">
        <f t="shared" si="58"/>
        <v>40.034090888955014</v>
      </c>
      <c r="AI69" s="38">
        <f>AH68*(1+$D$69)</f>
        <v>38.473964684323562</v>
      </c>
      <c r="AJ69" s="38">
        <f t="shared" si="58"/>
        <v>37.338128452964369</v>
      </c>
      <c r="AK69" s="38">
        <f t="shared" si="58"/>
        <v>36.414437208241324</v>
      </c>
      <c r="AL69" s="38">
        <f t="shared" si="58"/>
        <v>35.490745963518279</v>
      </c>
      <c r="AM69" s="38">
        <f t="shared" si="58"/>
        <v>34.567054718795234</v>
      </c>
      <c r="AN69" s="38">
        <f t="shared" si="58"/>
        <v>33.643363474072167</v>
      </c>
      <c r="AO69" s="38">
        <f t="shared" si="58"/>
        <v>32.719672229349136</v>
      </c>
      <c r="AP69" s="38">
        <f t="shared" si="58"/>
        <v>31.795980984626084</v>
      </c>
      <c r="AQ69" s="38">
        <f t="shared" si="58"/>
        <v>30.872289739903039</v>
      </c>
      <c r="AR69" s="38">
        <f t="shared" si="58"/>
        <v>29.948598495179969</v>
      </c>
      <c r="AS69" s="38">
        <f t="shared" si="58"/>
        <v>29.024907250456931</v>
      </c>
      <c r="AT69" s="38">
        <f t="shared" si="58"/>
        <v>28.101216005733871</v>
      </c>
      <c r="AU69" s="38">
        <f t="shared" si="58"/>
        <v>27.177524761010844</v>
      </c>
      <c r="AV69" s="38">
        <f t="shared" si="58"/>
        <v>26.253833516287788</v>
      </c>
      <c r="AW69" s="38">
        <f t="shared" si="58"/>
        <v>25.330142271564746</v>
      </c>
      <c r="AX69" s="38">
        <f t="shared" si="58"/>
        <v>24.40645102684169</v>
      </c>
      <c r="AY69" s="38">
        <f t="shared" si="58"/>
        <v>23.482759782118631</v>
      </c>
      <c r="AZ69" s="38">
        <f t="shared" si="58"/>
        <v>22.5590685373956</v>
      </c>
      <c r="BA69" s="38">
        <f t="shared" si="58"/>
        <v>21.635377292672541</v>
      </c>
      <c r="BB69" s="38">
        <f t="shared" si="58"/>
        <v>20.711686047949495</v>
      </c>
      <c r="BC69" s="38">
        <f t="shared" si="58"/>
        <v>19.787994803226439</v>
      </c>
      <c r="BD69" s="38">
        <f t="shared" si="58"/>
        <v>18.864303558503394</v>
      </c>
      <c r="BE69" s="38">
        <f t="shared" si="58"/>
        <v>17.940612313780342</v>
      </c>
      <c r="BF69" s="38">
        <f t="shared" si="58"/>
        <v>17.01692106905729</v>
      </c>
      <c r="BG69" s="38">
        <f t="shared" si="58"/>
        <v>16.093229824334252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064780150241403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48.16983471861267</v>
      </c>
      <c r="AF70" s="38">
        <f t="shared" ref="AF70:BH70" si="59">AE69*(1+$D$70)</f>
        <v>45.407779585627587</v>
      </c>
      <c r="AG70" s="38">
        <f t="shared" si="59"/>
        <v>42.67439158169983</v>
      </c>
      <c r="AH70" s="38">
        <f t="shared" si="59"/>
        <v>40.674882081640028</v>
      </c>
      <c r="AI70" s="38">
        <f t="shared" si="59"/>
        <v>38.950577020530666</v>
      </c>
      <c r="AJ70" s="38">
        <f t="shared" si="59"/>
        <v>37.432675288634194</v>
      </c>
      <c r="AK70" s="38">
        <f t="shared" si="59"/>
        <v>36.327580215163415</v>
      </c>
      <c r="AL70" s="38">
        <f t="shared" si="59"/>
        <v>35.428888470905505</v>
      </c>
      <c r="AM70" s="38">
        <f t="shared" si="59"/>
        <v>34.530196726647588</v>
      </c>
      <c r="AN70" s="38">
        <f t="shared" si="59"/>
        <v>33.631504982389679</v>
      </c>
      <c r="AO70" s="38">
        <f t="shared" si="59"/>
        <v>32.73281323813174</v>
      </c>
      <c r="AP70" s="38">
        <f t="shared" si="59"/>
        <v>31.834121493873845</v>
      </c>
      <c r="AQ70" s="38">
        <f t="shared" si="59"/>
        <v>30.935429749615924</v>
      </c>
      <c r="AR70" s="38">
        <f t="shared" si="59"/>
        <v>30.036738005358011</v>
      </c>
      <c r="AS70" s="38">
        <f t="shared" si="59"/>
        <v>29.138046261100072</v>
      </c>
      <c r="AT70" s="38">
        <f t="shared" si="59"/>
        <v>28.239354516842166</v>
      </c>
      <c r="AU70" s="38">
        <f t="shared" si="59"/>
        <v>27.340662772584238</v>
      </c>
      <c r="AV70" s="38">
        <f t="shared" si="59"/>
        <v>26.441971028326343</v>
      </c>
      <c r="AW70" s="38">
        <f t="shared" si="59"/>
        <v>25.543279284068419</v>
      </c>
      <c r="AX70" s="38">
        <f t="shared" si="59"/>
        <v>24.644587539810509</v>
      </c>
      <c r="AY70" s="38">
        <f t="shared" si="59"/>
        <v>23.745895795552588</v>
      </c>
      <c r="AZ70" s="38">
        <f t="shared" si="59"/>
        <v>22.847204051294661</v>
      </c>
      <c r="BA70" s="38">
        <f t="shared" si="59"/>
        <v>21.948512307036761</v>
      </c>
      <c r="BB70" s="38">
        <f t="shared" si="59"/>
        <v>21.049820562778834</v>
      </c>
      <c r="BC70" s="38">
        <f t="shared" si="59"/>
        <v>20.15112881852092</v>
      </c>
      <c r="BD70" s="38">
        <f t="shared" si="59"/>
        <v>19.252437074262996</v>
      </c>
      <c r="BE70" s="38">
        <f t="shared" si="59"/>
        <v>18.353745330005083</v>
      </c>
      <c r="BF70" s="38">
        <f t="shared" si="59"/>
        <v>17.455053585747162</v>
      </c>
      <c r="BG70" s="38">
        <f t="shared" si="59"/>
        <v>16.556361841489242</v>
      </c>
      <c r="BH70" s="38">
        <f t="shared" si="59"/>
        <v>15.657670097231337</v>
      </c>
    </row>
    <row r="71" spans="1:60">
      <c r="A71" s="199"/>
      <c r="B71" s="199"/>
      <c r="C71" s="43">
        <f t="shared" si="34"/>
        <v>2047</v>
      </c>
      <c r="D71" s="232">
        <f>AF112</f>
        <v>-2.7064780150241424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46.86612873207995</v>
      </c>
      <c r="AG71" s="38">
        <f t="shared" ref="AG71:BH71" si="60">AF70*(1+$D$71)</f>
        <v>44.178828014031957</v>
      </c>
      <c r="AH71" s="38">
        <f t="shared" si="60"/>
        <v>41.519418555495811</v>
      </c>
      <c r="AI71" s="38">
        <f t="shared" si="60"/>
        <v>39.57402534046345</v>
      </c>
      <c r="AJ71" s="38">
        <f t="shared" si="60"/>
        <v>37.89638821674496</v>
      </c>
      <c r="AK71" s="38">
        <f t="shared" si="60"/>
        <v>36.419568161511933</v>
      </c>
      <c r="AL71" s="38">
        <f t="shared" si="60"/>
        <v>35.344382243249761</v>
      </c>
      <c r="AM71" s="38">
        <f t="shared" si="60"/>
        <v>34.470013393473025</v>
      </c>
      <c r="AN71" s="38">
        <f t="shared" si="60"/>
        <v>33.595644543696288</v>
      </c>
      <c r="AO71" s="38">
        <f t="shared" si="60"/>
        <v>32.721275693919551</v>
      </c>
      <c r="AP71" s="38">
        <f t="shared" si="60"/>
        <v>31.846906844142794</v>
      </c>
      <c r="AQ71" s="38">
        <f t="shared" si="60"/>
        <v>30.972537994366075</v>
      </c>
      <c r="AR71" s="38">
        <f t="shared" si="60"/>
        <v>30.098169144589331</v>
      </c>
      <c r="AS71" s="38">
        <f t="shared" si="60"/>
        <v>29.223800294812595</v>
      </c>
      <c r="AT71" s="38">
        <f t="shared" si="60"/>
        <v>28.349431445035837</v>
      </c>
      <c r="AU71" s="38">
        <f t="shared" si="60"/>
        <v>27.475062595259107</v>
      </c>
      <c r="AV71" s="38">
        <f t="shared" si="60"/>
        <v>26.600693745482356</v>
      </c>
      <c r="AW71" s="38">
        <f t="shared" si="60"/>
        <v>25.726324895705638</v>
      </c>
      <c r="AX71" s="38">
        <f t="shared" si="60"/>
        <v>24.85195604592889</v>
      </c>
      <c r="AY71" s="38">
        <f t="shared" si="60"/>
        <v>23.977587196152157</v>
      </c>
      <c r="AZ71" s="38">
        <f t="shared" si="60"/>
        <v>23.103218346375417</v>
      </c>
      <c r="BA71" s="38">
        <f t="shared" si="60"/>
        <v>22.228849496598666</v>
      </c>
      <c r="BB71" s="38">
        <f t="shared" si="60"/>
        <v>21.354480646821944</v>
      </c>
      <c r="BC71" s="38">
        <f t="shared" si="60"/>
        <v>20.480111797045193</v>
      </c>
      <c r="BD71" s="38">
        <f t="shared" si="60"/>
        <v>19.605742947268457</v>
      </c>
      <c r="BE71" s="38">
        <f t="shared" si="60"/>
        <v>18.731374097491713</v>
      </c>
      <c r="BF71" s="38">
        <f t="shared" si="60"/>
        <v>17.857005247714977</v>
      </c>
      <c r="BG71" s="38">
        <f t="shared" si="60"/>
        <v>16.982636397938233</v>
      </c>
      <c r="BH71" s="38">
        <f t="shared" si="60"/>
        <v>16.108267548161489</v>
      </c>
    </row>
    <row r="72" spans="1:60">
      <c r="A72" s="199"/>
      <c r="B72" s="199"/>
      <c r="C72" s="43">
        <f t="shared" si="34"/>
        <v>2048</v>
      </c>
      <c r="D72" s="232">
        <f>AG112</f>
        <v>-2.706478015024144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45.597707261453287</v>
      </c>
      <c r="AH72" s="38">
        <f t="shared" ref="AH72:BH72" si="61">AG71*(1+$D$72)</f>
        <v>42.983137746536855</v>
      </c>
      <c r="AI72" s="38">
        <f t="shared" si="61"/>
        <v>40.395704620325461</v>
      </c>
      <c r="AJ72" s="38">
        <f t="shared" si="61"/>
        <v>38.502963044963721</v>
      </c>
      <c r="AK72" s="38">
        <f t="shared" si="61"/>
        <v>36.870730801170552</v>
      </c>
      <c r="AL72" s="38">
        <f t="shared" si="61"/>
        <v>35.433880556053879</v>
      </c>
      <c r="AM72" s="38">
        <f t="shared" si="61"/>
        <v>34.387794308290104</v>
      </c>
      <c r="AN72" s="38">
        <f t="shared" si="61"/>
        <v>33.537090059202797</v>
      </c>
      <c r="AO72" s="38">
        <f t="shared" si="61"/>
        <v>32.686385810115489</v>
      </c>
      <c r="AP72" s="38">
        <f t="shared" si="61"/>
        <v>31.835681561028178</v>
      </c>
      <c r="AQ72" s="38">
        <f t="shared" si="61"/>
        <v>30.984977311940849</v>
      </c>
      <c r="AR72" s="38">
        <f t="shared" si="61"/>
        <v>30.134273062853556</v>
      </c>
      <c r="AS72" s="38">
        <f t="shared" si="61"/>
        <v>29.283568813766237</v>
      </c>
      <c r="AT72" s="38">
        <f t="shared" si="61"/>
        <v>28.43286456467893</v>
      </c>
      <c r="AU72" s="38">
        <f t="shared" si="61"/>
        <v>27.582160315591597</v>
      </c>
      <c r="AV72" s="38">
        <f t="shared" si="61"/>
        <v>26.731456066504297</v>
      </c>
      <c r="AW72" s="38">
        <f t="shared" si="61"/>
        <v>25.880751817416972</v>
      </c>
      <c r="AX72" s="38">
        <f t="shared" si="61"/>
        <v>25.030047568329682</v>
      </c>
      <c r="AY72" s="38">
        <f t="shared" si="61"/>
        <v>24.17934331924236</v>
      </c>
      <c r="AZ72" s="38">
        <f t="shared" si="61"/>
        <v>23.328639070155052</v>
      </c>
      <c r="BA72" s="38">
        <f t="shared" si="61"/>
        <v>22.477934821067741</v>
      </c>
      <c r="BB72" s="38">
        <f t="shared" si="61"/>
        <v>21.627230571980416</v>
      </c>
      <c r="BC72" s="38">
        <f t="shared" si="61"/>
        <v>20.776526322893123</v>
      </c>
      <c r="BD72" s="38">
        <f t="shared" si="61"/>
        <v>19.925822073805797</v>
      </c>
      <c r="BE72" s="38">
        <f t="shared" si="61"/>
        <v>19.07511782471849</v>
      </c>
      <c r="BF72" s="38">
        <f t="shared" si="61"/>
        <v>18.224413575631171</v>
      </c>
      <c r="BG72" s="38">
        <f t="shared" si="61"/>
        <v>17.37370932654386</v>
      </c>
      <c r="BH72" s="38">
        <f t="shared" si="61"/>
        <v>16.523005077456546</v>
      </c>
    </row>
    <row r="73" spans="1:60">
      <c r="A73" s="199"/>
      <c r="B73" s="199"/>
      <c r="C73" s="43">
        <f t="shared" si="34"/>
        <v>2049</v>
      </c>
      <c r="D73" s="232">
        <f>AH112</f>
        <v>-2.706478015024139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44.363615339066989</v>
      </c>
      <c r="AI73" s="38">
        <f t="shared" ref="AI73:BH73" si="62">AH72*(1+$D$73)</f>
        <v>41.819808573259294</v>
      </c>
      <c r="AJ73" s="38">
        <f t="shared" si="62"/>
        <v>39.302403755762263</v>
      </c>
      <c r="AK73" s="38">
        <f t="shared" si="62"/>
        <v>37.460888815018912</v>
      </c>
      <c r="AL73" s="38">
        <f t="shared" si="62"/>
        <v>35.872832578058137</v>
      </c>
      <c r="AM73" s="38">
        <f t="shared" si="62"/>
        <v>34.474870368934369</v>
      </c>
      <c r="AN73" s="38">
        <f t="shared" si="62"/>
        <v>33.457096215484512</v>
      </c>
      <c r="AO73" s="38">
        <f t="shared" si="62"/>
        <v>32.629416089871626</v>
      </c>
      <c r="AP73" s="38">
        <f t="shared" si="62"/>
        <v>31.801735964258743</v>
      </c>
      <c r="AQ73" s="38">
        <f t="shared" si="62"/>
        <v>30.974055838645857</v>
      </c>
      <c r="AR73" s="38">
        <f t="shared" si="62"/>
        <v>30.146375713032953</v>
      </c>
      <c r="AS73" s="38">
        <f t="shared" si="62"/>
        <v>29.318695587420084</v>
      </c>
      <c r="AT73" s="38">
        <f t="shared" si="62"/>
        <v>28.491015461807191</v>
      </c>
      <c r="AU73" s="38">
        <f t="shared" si="62"/>
        <v>27.663335336194304</v>
      </c>
      <c r="AV73" s="38">
        <f t="shared" si="62"/>
        <v>26.835655210581397</v>
      </c>
      <c r="AW73" s="38">
        <f t="shared" si="62"/>
        <v>26.007975084968521</v>
      </c>
      <c r="AX73" s="38">
        <f t="shared" si="62"/>
        <v>25.180294959355621</v>
      </c>
      <c r="AY73" s="38">
        <f t="shared" si="62"/>
        <v>24.352614833742756</v>
      </c>
      <c r="AZ73" s="38">
        <f t="shared" si="62"/>
        <v>23.524934708129859</v>
      </c>
      <c r="BA73" s="38">
        <f t="shared" si="62"/>
        <v>22.697254582516972</v>
      </c>
      <c r="BB73" s="38">
        <f t="shared" si="62"/>
        <v>21.869574456904086</v>
      </c>
      <c r="BC73" s="38">
        <f t="shared" si="62"/>
        <v>21.041894331291186</v>
      </c>
      <c r="BD73" s="38">
        <f t="shared" si="62"/>
        <v>20.214214205678317</v>
      </c>
      <c r="BE73" s="38">
        <f t="shared" si="62"/>
        <v>19.386534080065417</v>
      </c>
      <c r="BF73" s="38">
        <f t="shared" si="62"/>
        <v>18.558853954452534</v>
      </c>
      <c r="BG73" s="38">
        <f t="shared" si="62"/>
        <v>17.731173828839641</v>
      </c>
      <c r="BH73" s="38">
        <f t="shared" si="62"/>
        <v>16.903493703226751</v>
      </c>
    </row>
    <row r="74" spans="1:60">
      <c r="A74" s="199"/>
      <c r="B74" s="199"/>
      <c r="C74" s="43">
        <f t="shared" si="34"/>
        <v>2050</v>
      </c>
      <c r="D74" s="232">
        <f>AI112</f>
        <v>-2.70647801502414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43.162923843245267</v>
      </c>
      <c r="AJ74" s="38">
        <f t="shared" ref="AJ74:BG74" si="63">AI73*(1+$D$74)</f>
        <v>40.687964648298852</v>
      </c>
      <c r="AK74" s="38">
        <f t="shared" si="63"/>
        <v>38.238692838736533</v>
      </c>
      <c r="AL74" s="38">
        <f t="shared" si="63"/>
        <v>36.447018095007792</v>
      </c>
      <c r="AM74" s="38">
        <f t="shared" si="63"/>
        <v>34.901942250966577</v>
      </c>
      <c r="AN74" s="38">
        <f t="shared" si="63"/>
        <v>33.54181558169109</v>
      </c>
      <c r="AO74" s="38">
        <f t="shared" si="63"/>
        <v>32.551587261946949</v>
      </c>
      <c r="AP74" s="38">
        <f t="shared" si="63"/>
        <v>31.7463081169685</v>
      </c>
      <c r="AQ74" s="38">
        <f t="shared" si="63"/>
        <v>30.941028971990054</v>
      </c>
      <c r="AR74" s="38">
        <f t="shared" si="63"/>
        <v>30.135749827011605</v>
      </c>
      <c r="AS74" s="38">
        <f t="shared" si="63"/>
        <v>29.330470682033141</v>
      </c>
      <c r="AT74" s="38">
        <f t="shared" si="63"/>
        <v>28.525191537054706</v>
      </c>
      <c r="AU74" s="38">
        <f t="shared" si="63"/>
        <v>27.71991239207625</v>
      </c>
      <c r="AV74" s="38">
        <f t="shared" si="63"/>
        <v>26.9146332470978</v>
      </c>
      <c r="AW74" s="38">
        <f t="shared" si="63"/>
        <v>26.109354102119333</v>
      </c>
      <c r="AX74" s="38">
        <f t="shared" si="63"/>
        <v>25.304074957140891</v>
      </c>
      <c r="AY74" s="38">
        <f t="shared" si="63"/>
        <v>24.498795812162431</v>
      </c>
      <c r="AZ74" s="38">
        <f t="shared" si="63"/>
        <v>23.693516667183999</v>
      </c>
      <c r="BA74" s="38">
        <f t="shared" si="63"/>
        <v>22.888237522205539</v>
      </c>
      <c r="BB74" s="38">
        <f t="shared" si="63"/>
        <v>22.08295837722709</v>
      </c>
      <c r="BC74" s="38">
        <f t="shared" si="63"/>
        <v>21.277679232248641</v>
      </c>
      <c r="BD74" s="38">
        <f t="shared" si="63"/>
        <v>20.472400087270181</v>
      </c>
      <c r="BE74" s="38">
        <f t="shared" si="63"/>
        <v>19.667120942291746</v>
      </c>
      <c r="BF74" s="38">
        <f t="shared" si="63"/>
        <v>18.861841797313286</v>
      </c>
      <c r="BG74" s="38">
        <f t="shared" si="63"/>
        <v>18.05656265233484</v>
      </c>
      <c r="BH74" s="38">
        <f>BG73*(1+$D$74)</f>
        <v>17.25128350735638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1465.0363951351947</v>
      </c>
      <c r="E79" s="140">
        <f>(E44*1000)/Assumptions!$O$24/52</f>
        <v>2181.2740701384118</v>
      </c>
      <c r="F79" s="140">
        <f>(F44*1000)/Assumptions!$O$24/52</f>
        <v>2056.1999593994533</v>
      </c>
      <c r="G79" s="140">
        <f>(G44*1000)/Assumptions!$O$24/52</f>
        <v>1932.423981935051</v>
      </c>
      <c r="H79" s="140">
        <f>(H44*1000)/Assumptions!$O$24/52</f>
        <v>1841.8802162992799</v>
      </c>
      <c r="I79" s="140">
        <f>(I44*1000)/Assumptions!$O$24/52</f>
        <v>1763.7985300992455</v>
      </c>
      <c r="J79" s="140">
        <f>(J44*1000)/Assumptions!$O$24/52</f>
        <v>1695.0634034760137</v>
      </c>
      <c r="K79" s="140">
        <f>(K44*1000)/Assumptions!$O$24/52</f>
        <v>1645.0213960063868</v>
      </c>
      <c r="L79" s="140">
        <f>(L44*1000)/Assumptions!$O$24/52</f>
        <v>1604.3259481135631</v>
      </c>
      <c r="M79" s="140">
        <f>(M44*1000)/Assumptions!$O$24/52</f>
        <v>1563.6305002207387</v>
      </c>
      <c r="N79" s="140">
        <f>(N44*1000)/Assumptions!$O$24/52</f>
        <v>1522.9350523279147</v>
      </c>
      <c r="O79" s="140">
        <f>(O44*1000)/Assumptions!$O$24/52</f>
        <v>1482.2396044350903</v>
      </c>
      <c r="P79" s="140">
        <f>(P44*1000)/Assumptions!$O$24/52</f>
        <v>1441.5441565422661</v>
      </c>
      <c r="Q79" s="140">
        <f>(Q44*1000)/Assumptions!$O$24/52</f>
        <v>1400.8487086494422</v>
      </c>
      <c r="R79" s="140">
        <f>(R44*1000)/Assumptions!$O$24/52</f>
        <v>1360.1532607566178</v>
      </c>
      <c r="S79" s="140">
        <f>(S44*1000)/Assumptions!$O$24/52</f>
        <v>1319.4578128637936</v>
      </c>
      <c r="T79" s="140">
        <f>(T44*1000)/Assumptions!$O$24/52</f>
        <v>1278.7623649709697</v>
      </c>
      <c r="U79" s="140">
        <f>(U44*1000)/Assumptions!$O$24/52</f>
        <v>1238.0669170781453</v>
      </c>
      <c r="V79" s="140">
        <f>(V44*1000)/Assumptions!$O$24/52</f>
        <v>1197.3714691853213</v>
      </c>
      <c r="W79" s="140">
        <f>(W44*1000)/Assumptions!$O$24/52</f>
        <v>1156.6760212924969</v>
      </c>
      <c r="X79" s="140">
        <f>(X44*1000)/Assumptions!$O$24/52</f>
        <v>1115.9805733996729</v>
      </c>
      <c r="Y79" s="140">
        <f>(Y44*1000)/Assumptions!$O$24/52</f>
        <v>1075.2851255068488</v>
      </c>
      <c r="Z79" s="140">
        <f>(Z44*1000)/Assumptions!$O$24/52</f>
        <v>1034.5896776140246</v>
      </c>
      <c r="AA79" s="140">
        <f>(AA44*1000)/Assumptions!$O$24/52</f>
        <v>993.8942297212003</v>
      </c>
      <c r="AB79" s="140">
        <f>(AB44*1000)/Assumptions!$O$24/52</f>
        <v>953.19878182837601</v>
      </c>
      <c r="AC79" s="140">
        <f>(AC44*1000)/Assumptions!$O$24/52</f>
        <v>912.50333393555184</v>
      </c>
      <c r="AD79" s="140">
        <f>(AD44*1000)/Assumptions!$O$24/52</f>
        <v>871.80788604272755</v>
      </c>
      <c r="AE79" s="140">
        <f>(AE44*1000)/Assumptions!$O$24/52</f>
        <v>831.11243814990326</v>
      </c>
      <c r="AF79" s="140">
        <f>(AF44*1000)/Assumptions!$O$24/52</f>
        <v>790.41699025707931</v>
      </c>
      <c r="AG79" s="140">
        <f>(AG44*1000)/Assumptions!$O$24/52</f>
        <v>749.72154236425501</v>
      </c>
      <c r="AH79" s="140">
        <f>(AH44*1000)/Assumptions!$O$24/52</f>
        <v>709.02609447143129</v>
      </c>
      <c r="AI79" s="140">
        <f>(AI44*1000)/Assumptions!$O$24/52</f>
        <v>0</v>
      </c>
      <c r="AJ79" s="140">
        <f>(AJ44*1000)/Assumptions!$O$24/52</f>
        <v>0</v>
      </c>
      <c r="AK79" s="140">
        <f>(AK44*1000)/Assumptions!$O$24/52</f>
        <v>0</v>
      </c>
      <c r="AL79" s="140">
        <f>(AL44*1000)/Assumptions!$O$24/52</f>
        <v>0</v>
      </c>
      <c r="AM79" s="140">
        <f>(AM44*1000)/Assumptions!$O$24/52</f>
        <v>0</v>
      </c>
      <c r="AN79" s="140">
        <f>(AN44*1000)/Assumptions!$O$24/52</f>
        <v>0</v>
      </c>
      <c r="AO79" s="140">
        <f>(AO44*1000)/Assumptions!$O$24/52</f>
        <v>0</v>
      </c>
      <c r="AP79" s="140">
        <f>(AP44*1000)/Assumptions!$O$24/52</f>
        <v>0</v>
      </c>
      <c r="AQ79" s="140">
        <f>(AQ44*1000)/Assumptions!$O$24/52</f>
        <v>0</v>
      </c>
      <c r="AR79" s="140">
        <f>(AR44*1000)/Assumptions!$O$24/52</f>
        <v>0</v>
      </c>
      <c r="AS79" s="140">
        <f>(AS44*1000)/Assumptions!$O$24/52</f>
        <v>0</v>
      </c>
      <c r="AT79" s="140">
        <f>(AT44*1000)/Assumptions!$O$24/52</f>
        <v>0</v>
      </c>
      <c r="AU79" s="140">
        <f>(AU44*1000)/Assumptions!$O$24/52</f>
        <v>0</v>
      </c>
      <c r="AV79" s="140">
        <f>(AV44*1000)/Assumptions!$O$24/52</f>
        <v>0</v>
      </c>
      <c r="AW79" s="140">
        <f>(AW44*1000)/Assumptions!$O$24/52</f>
        <v>0</v>
      </c>
      <c r="AX79" s="140">
        <f>(AX44*1000)/Assumptions!$O$24/52</f>
        <v>0</v>
      </c>
      <c r="AY79" s="140">
        <f>(AY44*1000)/Assumptions!$O$24/52</f>
        <v>0</v>
      </c>
      <c r="AZ79" s="140">
        <f>(AZ44*1000)/Assumptions!$O$24/52</f>
        <v>0</v>
      </c>
      <c r="BA79" s="140">
        <f>(BA44*1000)/Assumptions!$O$24/52</f>
        <v>0</v>
      </c>
      <c r="BB79" s="140">
        <f>(BB44*1000)/Assumptions!$O$24/52</f>
        <v>0</v>
      </c>
      <c r="BC79" s="140">
        <f>(BC44*1000)/Assumptions!$O$24/52</f>
        <v>0</v>
      </c>
      <c r="BD79" s="140">
        <f>(BD44*1000)/Assumptions!$O$24/52</f>
        <v>0</v>
      </c>
      <c r="BE79" s="140">
        <f>(BE44*1000)/Assumptions!$O$24/52</f>
        <v>0</v>
      </c>
      <c r="BF79" s="140">
        <f>(BF44*1000)/Assumptions!$O$24/52</f>
        <v>0</v>
      </c>
      <c r="BG79" s="140">
        <f>(BG44*1000)/Assumptions!$O$24/52</f>
        <v>0</v>
      </c>
      <c r="BH79" s="140">
        <f>(BH44*1000)/Assumptions!$O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1465.0363951351947</v>
      </c>
      <c r="E80" s="140">
        <f>(E45*1000)/Assumptions!$O$24/52</f>
        <v>0</v>
      </c>
      <c r="F80" s="140">
        <f>(F45*1000)/Assumptions!$O$24/52</f>
        <v>2181.2740701384118</v>
      </c>
      <c r="G80" s="140">
        <f>(G45*1000)/Assumptions!$O$24/52</f>
        <v>2056.1999593994533</v>
      </c>
      <c r="H80" s="140">
        <f>(H45*1000)/Assumptions!$O$24/52</f>
        <v>1932.423981935051</v>
      </c>
      <c r="I80" s="140">
        <f>(I45*1000)/Assumptions!$O$24/52</f>
        <v>1841.8802162992799</v>
      </c>
      <c r="J80" s="140">
        <f>(J45*1000)/Assumptions!$O$24/52</f>
        <v>1763.7985300992455</v>
      </c>
      <c r="K80" s="140">
        <f>(K45*1000)/Assumptions!$O$24/52</f>
        <v>1695.0634034760137</v>
      </c>
      <c r="L80" s="140">
        <f>(L45*1000)/Assumptions!$O$24/52</f>
        <v>1645.0213960063868</v>
      </c>
      <c r="M80" s="140">
        <f>(M45*1000)/Assumptions!$O$24/52</f>
        <v>1604.3259481135631</v>
      </c>
      <c r="N80" s="140">
        <f>(N45*1000)/Assumptions!$O$24/52</f>
        <v>1563.6305002207387</v>
      </c>
      <c r="O80" s="140">
        <f>(O45*1000)/Assumptions!$O$24/52</f>
        <v>1522.9350523279147</v>
      </c>
      <c r="P80" s="140">
        <f>(P45*1000)/Assumptions!$O$24/52</f>
        <v>1482.2396044350903</v>
      </c>
      <c r="Q80" s="140">
        <f>(Q45*1000)/Assumptions!$O$24/52</f>
        <v>1441.5441565422661</v>
      </c>
      <c r="R80" s="140">
        <f>(R45*1000)/Assumptions!$O$24/52</f>
        <v>1400.8487086494422</v>
      </c>
      <c r="S80" s="140">
        <f>(S45*1000)/Assumptions!$O$24/52</f>
        <v>1360.1532607566178</v>
      </c>
      <c r="T80" s="140">
        <f>(T45*1000)/Assumptions!$O$24/52</f>
        <v>1319.4578128637936</v>
      </c>
      <c r="U80" s="140">
        <f>(U45*1000)/Assumptions!$O$24/52</f>
        <v>1278.7623649709697</v>
      </c>
      <c r="V80" s="140">
        <f>(V45*1000)/Assumptions!$O$24/52</f>
        <v>1238.0669170781453</v>
      </c>
      <c r="W80" s="140">
        <f>(W45*1000)/Assumptions!$O$24/52</f>
        <v>1197.3714691853213</v>
      </c>
      <c r="X80" s="140">
        <f>(X45*1000)/Assumptions!$O$24/52</f>
        <v>1156.6760212924969</v>
      </c>
      <c r="Y80" s="140">
        <f>(Y45*1000)/Assumptions!$O$24/52</f>
        <v>1115.9805733996729</v>
      </c>
      <c r="Z80" s="140">
        <f>(Z45*1000)/Assumptions!$O$24/52</f>
        <v>1075.2851255068488</v>
      </c>
      <c r="AA80" s="140">
        <f>(AA45*1000)/Assumptions!$O$24/52</f>
        <v>1034.5896776140246</v>
      </c>
      <c r="AB80" s="140">
        <f>(AB45*1000)/Assumptions!$O$24/52</f>
        <v>993.8942297212003</v>
      </c>
      <c r="AC80" s="140">
        <f>(AC45*1000)/Assumptions!$O$24/52</f>
        <v>953.19878182837601</v>
      </c>
      <c r="AD80" s="140">
        <f>(AD45*1000)/Assumptions!$O$24/52</f>
        <v>912.50333393555184</v>
      </c>
      <c r="AE80" s="140">
        <f>(AE45*1000)/Assumptions!$O$24/52</f>
        <v>871.80788604272755</v>
      </c>
      <c r="AF80" s="140">
        <f>(AF45*1000)/Assumptions!$O$24/52</f>
        <v>831.11243814990326</v>
      </c>
      <c r="AG80" s="140">
        <f>(AG45*1000)/Assumptions!$O$24/52</f>
        <v>790.41699025707931</v>
      </c>
      <c r="AH80" s="140">
        <f>(AH45*1000)/Assumptions!$O$24/52</f>
        <v>749.72154236425501</v>
      </c>
      <c r="AI80" s="140">
        <f>(AI45*1000)/Assumptions!$O$24/52</f>
        <v>709.02609447143129</v>
      </c>
      <c r="AJ80" s="140">
        <f>(AJ45*1000)/Assumptions!$O$24/52</f>
        <v>0</v>
      </c>
      <c r="AK80" s="140">
        <f>(AK45*1000)/Assumptions!$O$24/52</f>
        <v>0</v>
      </c>
      <c r="AL80" s="140">
        <f>(AL45*1000)/Assumptions!$O$24/52</f>
        <v>0</v>
      </c>
      <c r="AM80" s="140">
        <f>(AM45*1000)/Assumptions!$O$24/52</f>
        <v>0</v>
      </c>
      <c r="AN80" s="140">
        <f>(AN45*1000)/Assumptions!$O$24/52</f>
        <v>0</v>
      </c>
      <c r="AO80" s="140">
        <f>(AO45*1000)/Assumptions!$O$24/52</f>
        <v>0</v>
      </c>
      <c r="AP80" s="140">
        <f>(AP45*1000)/Assumptions!$O$24/52</f>
        <v>0</v>
      </c>
      <c r="AQ80" s="140">
        <f>(AQ45*1000)/Assumptions!$O$24/52</f>
        <v>0</v>
      </c>
      <c r="AR80" s="140">
        <f>(AR45*1000)/Assumptions!$O$24/52</f>
        <v>0</v>
      </c>
      <c r="AS80" s="140">
        <f>(AS45*1000)/Assumptions!$O$24/52</f>
        <v>0</v>
      </c>
      <c r="AT80" s="140">
        <f>(AT45*1000)/Assumptions!$O$24/52</f>
        <v>0</v>
      </c>
      <c r="AU80" s="140">
        <f>(AU45*1000)/Assumptions!$O$24/52</f>
        <v>0</v>
      </c>
      <c r="AV80" s="140">
        <f>(AV45*1000)/Assumptions!$O$24/52</f>
        <v>0</v>
      </c>
      <c r="AW80" s="140">
        <f>(AW45*1000)/Assumptions!$O$24/52</f>
        <v>0</v>
      </c>
      <c r="AX80" s="140">
        <f>(AX45*1000)/Assumptions!$O$24/52</f>
        <v>0</v>
      </c>
      <c r="AY80" s="140">
        <f>(AY45*1000)/Assumptions!$O$24/52</f>
        <v>0</v>
      </c>
      <c r="AZ80" s="140">
        <f>(AZ45*1000)/Assumptions!$O$24/52</f>
        <v>0</v>
      </c>
      <c r="BA80" s="140">
        <f>(BA45*1000)/Assumptions!$O$24/52</f>
        <v>0</v>
      </c>
      <c r="BB80" s="140">
        <f>(BB45*1000)/Assumptions!$O$24/52</f>
        <v>0</v>
      </c>
      <c r="BC80" s="140">
        <f>(BC45*1000)/Assumptions!$O$24/52</f>
        <v>0</v>
      </c>
      <c r="BD80" s="140">
        <f>(BD45*1000)/Assumptions!$O$24/52</f>
        <v>0</v>
      </c>
      <c r="BE80" s="140">
        <f>(BE45*1000)/Assumptions!$O$24/52</f>
        <v>0</v>
      </c>
      <c r="BF80" s="140">
        <f>(BF45*1000)/Assumptions!$O$24/52</f>
        <v>0</v>
      </c>
      <c r="BG80" s="140">
        <f>(BG45*1000)/Assumptions!$O$24/52</f>
        <v>0</v>
      </c>
      <c r="BH80" s="140">
        <f>(BH45*1000)/Assumptions!$O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1465.0363951351947</v>
      </c>
      <c r="E81" s="140">
        <f>(E46*1000)/Assumptions!$O$24/52</f>
        <v>0</v>
      </c>
      <c r="F81" s="140">
        <f>(F46*1000)/Assumptions!$O$24/52</f>
        <v>0</v>
      </c>
      <c r="G81" s="140">
        <f>(G46*1000)/Assumptions!$O$24/52</f>
        <v>2181.2740701384118</v>
      </c>
      <c r="H81" s="140">
        <f>(H46*1000)/Assumptions!$O$24/52</f>
        <v>2056.1999593994533</v>
      </c>
      <c r="I81" s="140">
        <f>(I46*1000)/Assumptions!$O$24/52</f>
        <v>1932.423981935051</v>
      </c>
      <c r="J81" s="140">
        <f>(J46*1000)/Assumptions!$O$24/52</f>
        <v>1841.8802162992799</v>
      </c>
      <c r="K81" s="140">
        <f>(K46*1000)/Assumptions!$O$24/52</f>
        <v>1763.7985300992455</v>
      </c>
      <c r="L81" s="140">
        <f>(L46*1000)/Assumptions!$O$24/52</f>
        <v>1695.0634034760137</v>
      </c>
      <c r="M81" s="140">
        <f>(M46*1000)/Assumptions!$O$24/52</f>
        <v>1645.0213960063868</v>
      </c>
      <c r="N81" s="140">
        <f>(N46*1000)/Assumptions!$O$24/52</f>
        <v>1604.3259481135631</v>
      </c>
      <c r="O81" s="140">
        <f>(O46*1000)/Assumptions!$O$24/52</f>
        <v>1563.6305002207387</v>
      </c>
      <c r="P81" s="140">
        <f>(P46*1000)/Assumptions!$O$24/52</f>
        <v>1522.9350523279147</v>
      </c>
      <c r="Q81" s="140">
        <f>(Q46*1000)/Assumptions!$O$24/52</f>
        <v>1482.2396044350903</v>
      </c>
      <c r="R81" s="140">
        <f>(R46*1000)/Assumptions!$O$24/52</f>
        <v>1441.5441565422661</v>
      </c>
      <c r="S81" s="140">
        <f>(S46*1000)/Assumptions!$O$24/52</f>
        <v>1400.8487086494422</v>
      </c>
      <c r="T81" s="140">
        <f>(T46*1000)/Assumptions!$O$24/52</f>
        <v>1360.1532607566178</v>
      </c>
      <c r="U81" s="140">
        <f>(U46*1000)/Assumptions!$O$24/52</f>
        <v>1319.4578128637936</v>
      </c>
      <c r="V81" s="140">
        <f>(V46*1000)/Assumptions!$O$24/52</f>
        <v>1278.7623649709697</v>
      </c>
      <c r="W81" s="140">
        <f>(W46*1000)/Assumptions!$O$24/52</f>
        <v>1238.0669170781453</v>
      </c>
      <c r="X81" s="140">
        <f>(X46*1000)/Assumptions!$O$24/52</f>
        <v>1197.3714691853213</v>
      </c>
      <c r="Y81" s="140">
        <f>(Y46*1000)/Assumptions!$O$24/52</f>
        <v>1156.6760212924969</v>
      </c>
      <c r="Z81" s="140">
        <f>(Z46*1000)/Assumptions!$O$24/52</f>
        <v>1115.9805733996729</v>
      </c>
      <c r="AA81" s="140">
        <f>(AA46*1000)/Assumptions!$O$24/52</f>
        <v>1075.2851255068488</v>
      </c>
      <c r="AB81" s="140">
        <f>(AB46*1000)/Assumptions!$O$24/52</f>
        <v>1034.5896776140246</v>
      </c>
      <c r="AC81" s="140">
        <f>(AC46*1000)/Assumptions!$O$24/52</f>
        <v>993.8942297212003</v>
      </c>
      <c r="AD81" s="140">
        <f>(AD46*1000)/Assumptions!$O$24/52</f>
        <v>953.19878182837601</v>
      </c>
      <c r="AE81" s="140">
        <f>(AE46*1000)/Assumptions!$O$24/52</f>
        <v>912.50333393555184</v>
      </c>
      <c r="AF81" s="140">
        <f>(AF46*1000)/Assumptions!$O$24/52</f>
        <v>871.80788604272755</v>
      </c>
      <c r="AG81" s="140">
        <f>(AG46*1000)/Assumptions!$O$24/52</f>
        <v>831.11243814990326</v>
      </c>
      <c r="AH81" s="140">
        <f>(AH46*1000)/Assumptions!$O$24/52</f>
        <v>790.41699025707931</v>
      </c>
      <c r="AI81" s="140">
        <f>(AI46*1000)/Assumptions!$O$24/52</f>
        <v>749.72154236425501</v>
      </c>
      <c r="AJ81" s="140">
        <f>(AJ46*1000)/Assumptions!$O$24/52</f>
        <v>709.02609447143129</v>
      </c>
      <c r="AK81" s="140">
        <f>(AK46*1000)/Assumptions!$O$24/52</f>
        <v>0</v>
      </c>
      <c r="AL81" s="140">
        <f>(AL46*1000)/Assumptions!$O$24/52</f>
        <v>0</v>
      </c>
      <c r="AM81" s="140">
        <f>(AM46*1000)/Assumptions!$O$24/52</f>
        <v>0</v>
      </c>
      <c r="AN81" s="140">
        <f>(AN46*1000)/Assumptions!$O$24/52</f>
        <v>0</v>
      </c>
      <c r="AO81" s="140">
        <f>(AO46*1000)/Assumptions!$O$24/52</f>
        <v>0</v>
      </c>
      <c r="AP81" s="140">
        <f>(AP46*1000)/Assumptions!$O$24/52</f>
        <v>0</v>
      </c>
      <c r="AQ81" s="140">
        <f>(AQ46*1000)/Assumptions!$O$24/52</f>
        <v>0</v>
      </c>
      <c r="AR81" s="140">
        <f>(AR46*1000)/Assumptions!$O$24/52</f>
        <v>0</v>
      </c>
      <c r="AS81" s="140">
        <f>(AS46*1000)/Assumptions!$O$24/52</f>
        <v>0</v>
      </c>
      <c r="AT81" s="140">
        <f>(AT46*1000)/Assumptions!$O$24/52</f>
        <v>0</v>
      </c>
      <c r="AU81" s="140">
        <f>(AU46*1000)/Assumptions!$O$24/52</f>
        <v>0</v>
      </c>
      <c r="AV81" s="140">
        <f>(AV46*1000)/Assumptions!$O$24/52</f>
        <v>0</v>
      </c>
      <c r="AW81" s="140">
        <f>(AW46*1000)/Assumptions!$O$24/52</f>
        <v>0</v>
      </c>
      <c r="AX81" s="140">
        <f>(AX46*1000)/Assumptions!$O$24/52</f>
        <v>0</v>
      </c>
      <c r="AY81" s="140">
        <f>(AY46*1000)/Assumptions!$O$24/52</f>
        <v>0</v>
      </c>
      <c r="AZ81" s="140">
        <f>(AZ46*1000)/Assumptions!$O$24/52</f>
        <v>0</v>
      </c>
      <c r="BA81" s="140">
        <f>(BA46*1000)/Assumptions!$O$24/52</f>
        <v>0</v>
      </c>
      <c r="BB81" s="140">
        <f>(BB46*1000)/Assumptions!$O$24/52</f>
        <v>0</v>
      </c>
      <c r="BC81" s="140">
        <f>(BC46*1000)/Assumptions!$O$24/52</f>
        <v>0</v>
      </c>
      <c r="BD81" s="140">
        <f>(BD46*1000)/Assumptions!$O$24/52</f>
        <v>0</v>
      </c>
      <c r="BE81" s="140">
        <f>(BE46*1000)/Assumptions!$O$24/52</f>
        <v>0</v>
      </c>
      <c r="BF81" s="140">
        <f>(BF46*1000)/Assumptions!$O$24/52</f>
        <v>0</v>
      </c>
      <c r="BG81" s="140">
        <f>(BG46*1000)/Assumptions!$O$24/52</f>
        <v>0</v>
      </c>
      <c r="BH81" s="140">
        <f>(BH46*1000)/Assumptions!$O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1329.1532594815408</v>
      </c>
      <c r="E82" s="140">
        <f>(E47*1000)/Assumptions!$O$24/52</f>
        <v>0</v>
      </c>
      <c r="F82" s="140">
        <f>(F47*1000)/Assumptions!$O$24/52</f>
        <v>0</v>
      </c>
      <c r="G82" s="140">
        <f>(G47*1000)/Assumptions!$O$24/52</f>
        <v>0</v>
      </c>
      <c r="H82" s="140">
        <f>(H47*1000)/Assumptions!$O$24/52</f>
        <v>1978.9593963496666</v>
      </c>
      <c r="I82" s="140">
        <f>(I47*1000)/Assumptions!$O$24/52</f>
        <v>1865.4859956085877</v>
      </c>
      <c r="J82" s="140">
        <f>(J47*1000)/Assumptions!$O$24/52</f>
        <v>1753.1903253859089</v>
      </c>
      <c r="K82" s="140">
        <f>(K47*1000)/Assumptions!$O$24/52</f>
        <v>1671.0445564342699</v>
      </c>
      <c r="L82" s="140">
        <f>(L47*1000)/Assumptions!$O$24/52</f>
        <v>1600.2050004592707</v>
      </c>
      <c r="M82" s="140">
        <f>(M47*1000)/Assumptions!$O$24/52</f>
        <v>1537.8451042167512</v>
      </c>
      <c r="N82" s="140">
        <f>(N47*1000)/Assumptions!$O$24/52</f>
        <v>1492.4445274391921</v>
      </c>
      <c r="O82" s="140">
        <f>(O47*1000)/Assumptions!$O$24/52</f>
        <v>1455.5236103941133</v>
      </c>
      <c r="P82" s="140">
        <f>(P47*1000)/Assumptions!$O$24/52</f>
        <v>1418.6026933490341</v>
      </c>
      <c r="Q82" s="140">
        <f>(Q47*1000)/Assumptions!$O$24/52</f>
        <v>1381.6817763039548</v>
      </c>
      <c r="R82" s="140">
        <f>(R47*1000)/Assumptions!$O$24/52</f>
        <v>1344.7608592588754</v>
      </c>
      <c r="S82" s="140">
        <f>(S47*1000)/Assumptions!$O$24/52</f>
        <v>1307.8399422137963</v>
      </c>
      <c r="T82" s="140">
        <f>(T47*1000)/Assumptions!$O$24/52</f>
        <v>1270.9190251687169</v>
      </c>
      <c r="U82" s="140">
        <f>(U47*1000)/Assumptions!$O$24/52</f>
        <v>1233.9981081236378</v>
      </c>
      <c r="V82" s="140">
        <f>(V47*1000)/Assumptions!$O$24/52</f>
        <v>1197.0771910785584</v>
      </c>
      <c r="W82" s="140">
        <f>(W47*1000)/Assumptions!$O$24/52</f>
        <v>1160.1562740334796</v>
      </c>
      <c r="X82" s="140">
        <f>(X47*1000)/Assumptions!$O$24/52</f>
        <v>1123.2353569884001</v>
      </c>
      <c r="Y82" s="140">
        <f>(Y47*1000)/Assumptions!$O$24/52</f>
        <v>1086.3144399433211</v>
      </c>
      <c r="Z82" s="140">
        <f>(Z47*1000)/Assumptions!$O$24/52</f>
        <v>1049.3935228982418</v>
      </c>
      <c r="AA82" s="140">
        <f>(AA47*1000)/Assumptions!$O$24/52</f>
        <v>1012.4726058531626</v>
      </c>
      <c r="AB82" s="140">
        <f>(AB47*1000)/Assumptions!$O$24/52</f>
        <v>975.55168880808321</v>
      </c>
      <c r="AC82" s="140">
        <f>(AC47*1000)/Assumptions!$O$24/52</f>
        <v>938.63077176300408</v>
      </c>
      <c r="AD82" s="140">
        <f>(AD47*1000)/Assumptions!$O$24/52</f>
        <v>901.70985471792471</v>
      </c>
      <c r="AE82" s="140">
        <f>(AE47*1000)/Assumptions!$O$24/52</f>
        <v>864.78893767284546</v>
      </c>
      <c r="AF82" s="140">
        <f>(AF47*1000)/Assumptions!$O$24/52</f>
        <v>827.86802062776633</v>
      </c>
      <c r="AG82" s="140">
        <f>(AG47*1000)/Assumptions!$O$24/52</f>
        <v>790.94710358268696</v>
      </c>
      <c r="AH82" s="140">
        <f>(AH47*1000)/Assumptions!$O$24/52</f>
        <v>754.0261865376076</v>
      </c>
      <c r="AI82" s="140">
        <f>(AI47*1000)/Assumptions!$O$24/52</f>
        <v>717.10526949252846</v>
      </c>
      <c r="AJ82" s="140">
        <f>(AJ47*1000)/Assumptions!$O$24/52</f>
        <v>680.1843524474491</v>
      </c>
      <c r="AK82" s="140">
        <f>(AK47*1000)/Assumptions!$O$24/52</f>
        <v>643.26343540237019</v>
      </c>
      <c r="AL82" s="140">
        <f>(AL47*1000)/Assumptions!$O$24/52</f>
        <v>0</v>
      </c>
      <c r="AM82" s="140">
        <f>(AM47*1000)/Assumptions!$O$24/52</f>
        <v>0</v>
      </c>
      <c r="AN82" s="140">
        <f>(AN47*1000)/Assumptions!$O$24/52</f>
        <v>0</v>
      </c>
      <c r="AO82" s="140">
        <f>(AO47*1000)/Assumptions!$O$24/52</f>
        <v>0</v>
      </c>
      <c r="AP82" s="140">
        <f>(AP47*1000)/Assumptions!$O$24/52</f>
        <v>0</v>
      </c>
      <c r="AQ82" s="140">
        <f>(AQ47*1000)/Assumptions!$O$24/52</f>
        <v>0</v>
      </c>
      <c r="AR82" s="140">
        <f>(AR47*1000)/Assumptions!$O$24/52</f>
        <v>0</v>
      </c>
      <c r="AS82" s="140">
        <f>(AS47*1000)/Assumptions!$O$24/52</f>
        <v>0</v>
      </c>
      <c r="AT82" s="140">
        <f>(AT47*1000)/Assumptions!$O$24/52</f>
        <v>0</v>
      </c>
      <c r="AU82" s="140">
        <f>(AU47*1000)/Assumptions!$O$24/52</f>
        <v>0</v>
      </c>
      <c r="AV82" s="140">
        <f>(AV47*1000)/Assumptions!$O$24/52</f>
        <v>0</v>
      </c>
      <c r="AW82" s="140">
        <f>(AW47*1000)/Assumptions!$O$24/52</f>
        <v>0</v>
      </c>
      <c r="AX82" s="140">
        <f>(AX47*1000)/Assumptions!$O$24/52</f>
        <v>0</v>
      </c>
      <c r="AY82" s="140">
        <f>(AY47*1000)/Assumptions!$O$24/52</f>
        <v>0</v>
      </c>
      <c r="AZ82" s="140">
        <f>(AZ47*1000)/Assumptions!$O$24/52</f>
        <v>0</v>
      </c>
      <c r="BA82" s="140">
        <f>(BA47*1000)/Assumptions!$O$24/52</f>
        <v>0</v>
      </c>
      <c r="BB82" s="140">
        <f>(BB47*1000)/Assumptions!$O$24/52</f>
        <v>0</v>
      </c>
      <c r="BC82" s="140">
        <f>(BC47*1000)/Assumptions!$O$24/52</f>
        <v>0</v>
      </c>
      <c r="BD82" s="140">
        <f>(BD47*1000)/Assumptions!$O$24/52</f>
        <v>0</v>
      </c>
      <c r="BE82" s="140">
        <f>(BE47*1000)/Assumptions!$O$24/52</f>
        <v>0</v>
      </c>
      <c r="BF82" s="140">
        <f>(BF47*1000)/Assumptions!$O$24/52</f>
        <v>0</v>
      </c>
      <c r="BG82" s="140">
        <f>(BG47*1000)/Assumptions!$O$24/52</f>
        <v>0</v>
      </c>
      <c r="BH82" s="140">
        <f>(BH47*1000)/Assumptions!$O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1200.3057009573854</v>
      </c>
      <c r="E83" s="140">
        <f>(E48*1000)/Assumptions!$O$24/52</f>
        <v>0</v>
      </c>
      <c r="F83" s="140">
        <f>(F48*1000)/Assumptions!$O$24/52</f>
        <v>0</v>
      </c>
      <c r="G83" s="140">
        <f>(G48*1000)/Assumptions!$O$24/52</f>
        <v>0</v>
      </c>
      <c r="H83" s="140">
        <f>(H48*1000)/Assumptions!$O$24/52</f>
        <v>0</v>
      </c>
      <c r="I83" s="140">
        <f>(I48*1000)/Assumptions!$O$24/52</f>
        <v>1787.1199039366152</v>
      </c>
      <c r="J83" s="140">
        <f>(J48*1000)/Assumptions!$O$24/52</f>
        <v>1684.6465669869942</v>
      </c>
      <c r="K83" s="140">
        <f>(K48*1000)/Assumptions!$O$24/52</f>
        <v>1583.2367918541484</v>
      </c>
      <c r="L83" s="140">
        <f>(L48*1000)/Assumptions!$O$24/52</f>
        <v>1509.0541992307508</v>
      </c>
      <c r="M83" s="140">
        <f>(M48*1000)/Assumptions!$O$24/52</f>
        <v>1445.0818000483957</v>
      </c>
      <c r="N83" s="140">
        <f>(N48*1000)/Assumptions!$O$24/52</f>
        <v>1388.7670459468231</v>
      </c>
      <c r="O83" s="140">
        <f>(O48*1000)/Assumptions!$O$24/52</f>
        <v>1347.7675820068146</v>
      </c>
      <c r="P83" s="140">
        <f>(P48*1000)/Assumptions!$O$24/52</f>
        <v>1314.4257631475894</v>
      </c>
      <c r="Q83" s="140">
        <f>(Q48*1000)/Assumptions!$O$24/52</f>
        <v>1281.0839442883635</v>
      </c>
      <c r="R83" s="140">
        <f>(R48*1000)/Assumptions!$O$24/52</f>
        <v>1247.7421254291373</v>
      </c>
      <c r="S83" s="140">
        <f>(S48*1000)/Assumptions!$O$24/52</f>
        <v>1214.400306569911</v>
      </c>
      <c r="T83" s="140">
        <f>(T48*1000)/Assumptions!$O$24/52</f>
        <v>1181.0584877106853</v>
      </c>
      <c r="U83" s="140">
        <f>(U48*1000)/Assumptions!$O$24/52</f>
        <v>1147.7166688514592</v>
      </c>
      <c r="V83" s="140">
        <f>(V48*1000)/Assumptions!$O$24/52</f>
        <v>1114.3748499922333</v>
      </c>
      <c r="W83" s="140">
        <f>(W48*1000)/Assumptions!$O$24/52</f>
        <v>1081.0330311330074</v>
      </c>
      <c r="X83" s="140">
        <f>(X48*1000)/Assumptions!$O$24/52</f>
        <v>1047.6912122737815</v>
      </c>
      <c r="Y83" s="140">
        <f>(Y48*1000)/Assumptions!$O$24/52</f>
        <v>1014.3493934145554</v>
      </c>
      <c r="Z83" s="140">
        <f>(Z48*1000)/Assumptions!$O$24/52</f>
        <v>981.0075745553296</v>
      </c>
      <c r="AA83" s="140">
        <f>(AA48*1000)/Assumptions!$O$24/52</f>
        <v>947.66575569610359</v>
      </c>
      <c r="AB83" s="140">
        <f>(AB48*1000)/Assumptions!$O$24/52</f>
        <v>914.32393683687769</v>
      </c>
      <c r="AC83" s="140">
        <f>(AC48*1000)/Assumptions!$O$24/52</f>
        <v>880.98211797765168</v>
      </c>
      <c r="AD83" s="140">
        <f>(AD48*1000)/Assumptions!$O$24/52</f>
        <v>847.64029911842567</v>
      </c>
      <c r="AE83" s="140">
        <f>(AE48*1000)/Assumptions!$O$24/52</f>
        <v>814.29848025919978</v>
      </c>
      <c r="AF83" s="140">
        <f>(AF48*1000)/Assumptions!$O$24/52</f>
        <v>780.95666139997365</v>
      </c>
      <c r="AG83" s="140">
        <f>(AG48*1000)/Assumptions!$O$24/52</f>
        <v>747.61484254074776</v>
      </c>
      <c r="AH83" s="140">
        <f>(AH48*1000)/Assumptions!$O$24/52</f>
        <v>714.27302368152164</v>
      </c>
      <c r="AI83" s="140">
        <f>(AI48*1000)/Assumptions!$O$24/52</f>
        <v>680.93120482229574</v>
      </c>
      <c r="AJ83" s="140">
        <f>(AJ48*1000)/Assumptions!$O$24/52</f>
        <v>647.58938596306973</v>
      </c>
      <c r="AK83" s="140">
        <f>(AK48*1000)/Assumptions!$O$24/52</f>
        <v>614.24756710384361</v>
      </c>
      <c r="AL83" s="140">
        <f>(AL48*1000)/Assumptions!$O$24/52</f>
        <v>580.90574824461805</v>
      </c>
      <c r="AM83" s="140">
        <f>(AM48*1000)/Assumptions!$O$24/52</f>
        <v>0</v>
      </c>
      <c r="AN83" s="140">
        <f>(AN48*1000)/Assumptions!$O$24/52</f>
        <v>0</v>
      </c>
      <c r="AO83" s="140">
        <f>(AO48*1000)/Assumptions!$O$24/52</f>
        <v>0</v>
      </c>
      <c r="AP83" s="140">
        <f>(AP48*1000)/Assumptions!$O$24/52</f>
        <v>0</v>
      </c>
      <c r="AQ83" s="140">
        <f>(AQ48*1000)/Assumptions!$O$24/52</f>
        <v>0</v>
      </c>
      <c r="AR83" s="140">
        <f>(AR48*1000)/Assumptions!$O$24/52</f>
        <v>0</v>
      </c>
      <c r="AS83" s="140">
        <f>(AS48*1000)/Assumptions!$O$24/52</f>
        <v>0</v>
      </c>
      <c r="AT83" s="140">
        <f>(AT48*1000)/Assumptions!$O$24/52</f>
        <v>0</v>
      </c>
      <c r="AU83" s="140">
        <f>(AU48*1000)/Assumptions!$O$24/52</f>
        <v>0</v>
      </c>
      <c r="AV83" s="140">
        <f>(AV48*1000)/Assumptions!$O$24/52</f>
        <v>0</v>
      </c>
      <c r="AW83" s="140">
        <f>(AW48*1000)/Assumptions!$O$24/52</f>
        <v>0</v>
      </c>
      <c r="AX83" s="140">
        <f>(AX48*1000)/Assumptions!$O$24/52</f>
        <v>0</v>
      </c>
      <c r="AY83" s="140">
        <f>(AY48*1000)/Assumptions!$O$24/52</f>
        <v>0</v>
      </c>
      <c r="AZ83" s="140">
        <f>(AZ48*1000)/Assumptions!$O$24/52</f>
        <v>0</v>
      </c>
      <c r="BA83" s="140">
        <f>(BA48*1000)/Assumptions!$O$24/52</f>
        <v>0</v>
      </c>
      <c r="BB83" s="140">
        <f>(BB48*1000)/Assumptions!$O$24/52</f>
        <v>0</v>
      </c>
      <c r="BC83" s="140">
        <f>(BC48*1000)/Assumptions!$O$24/52</f>
        <v>0</v>
      </c>
      <c r="BD83" s="140">
        <f>(BD48*1000)/Assumptions!$O$24/52</f>
        <v>0</v>
      </c>
      <c r="BE83" s="140">
        <f>(BE48*1000)/Assumptions!$O$24/52</f>
        <v>0</v>
      </c>
      <c r="BF83" s="140">
        <f>(BF48*1000)/Assumptions!$O$24/52</f>
        <v>0</v>
      </c>
      <c r="BG83" s="140">
        <f>(BG48*1000)/Assumptions!$O$24/52</f>
        <v>0</v>
      </c>
      <c r="BH83" s="140">
        <f>(BH48*1000)/Assumptions!$O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1117.8101381779309</v>
      </c>
      <c r="E84" s="140">
        <f>(E49*1000)/Assumptions!$O$24/52</f>
        <v>0</v>
      </c>
      <c r="F84" s="140">
        <f>(F49*1000)/Assumptions!$O$24/52</f>
        <v>0</v>
      </c>
      <c r="G84" s="140">
        <f>(G49*1000)/Assumptions!$O$24/52</f>
        <v>0</v>
      </c>
      <c r="H84" s="140">
        <f>(H49*1000)/Assumptions!$O$24/52</f>
        <v>0</v>
      </c>
      <c r="I84" s="140">
        <f>(I49*1000)/Assumptions!$O$24/52</f>
        <v>0</v>
      </c>
      <c r="J84" s="140">
        <f>(J49*1000)/Assumptions!$O$24/52</f>
        <v>1664.2933089183437</v>
      </c>
      <c r="K84" s="140">
        <f>(K49*1000)/Assumptions!$O$24/52</f>
        <v>1568.8628407935603</v>
      </c>
      <c r="L84" s="140">
        <f>(L49*1000)/Assumptions!$O$24/52</f>
        <v>1474.4228371649649</v>
      </c>
      <c r="M84" s="140">
        <f>(M49*1000)/Assumptions!$O$24/52</f>
        <v>1405.3387246387833</v>
      </c>
      <c r="N84" s="140">
        <f>(N49*1000)/Assumptions!$O$24/52</f>
        <v>1345.7630712760063</v>
      </c>
      <c r="O84" s="140">
        <f>(O49*1000)/Assumptions!$O$24/52</f>
        <v>1293.3187622857836</v>
      </c>
      <c r="P84" s="140">
        <f>(P49*1000)/Assumptions!$O$24/52</f>
        <v>1255.1371420406683</v>
      </c>
      <c r="Q84" s="140">
        <f>(Q49*1000)/Assumptions!$O$24/52</f>
        <v>1224.0868661681075</v>
      </c>
      <c r="R84" s="140">
        <f>(R49*1000)/Assumptions!$O$24/52</f>
        <v>1193.0365902955459</v>
      </c>
      <c r="S84" s="140">
        <f>(S49*1000)/Assumptions!$O$24/52</f>
        <v>1161.9863144229846</v>
      </c>
      <c r="T84" s="140">
        <f>(T49*1000)/Assumptions!$O$24/52</f>
        <v>1130.9360385504233</v>
      </c>
      <c r="U84" s="140">
        <f>(U49*1000)/Assumptions!$O$24/52</f>
        <v>1099.885762677862</v>
      </c>
      <c r="V84" s="140">
        <f>(V49*1000)/Assumptions!$O$24/52</f>
        <v>1068.8354868053004</v>
      </c>
      <c r="W84" s="140">
        <f>(W49*1000)/Assumptions!$O$24/52</f>
        <v>1037.7852109327393</v>
      </c>
      <c r="X84" s="140">
        <f>(X49*1000)/Assumptions!$O$24/52</f>
        <v>1006.7349350601779</v>
      </c>
      <c r="Y84" s="140">
        <f>(Y49*1000)/Assumptions!$O$24/52</f>
        <v>975.68465918761672</v>
      </c>
      <c r="Z84" s="140">
        <f>(Z49*1000)/Assumptions!$O$24/52</f>
        <v>944.63438331505506</v>
      </c>
      <c r="AA84" s="140">
        <f>(AA49*1000)/Assumptions!$O$24/52</f>
        <v>913.58410744249409</v>
      </c>
      <c r="AB84" s="140">
        <f>(AB49*1000)/Assumptions!$O$24/52</f>
        <v>882.53383156993254</v>
      </c>
      <c r="AC84" s="140">
        <f>(AC49*1000)/Assumptions!$O$24/52</f>
        <v>851.48355569737146</v>
      </c>
      <c r="AD84" s="140">
        <f>(AD49*1000)/Assumptions!$O$24/52</f>
        <v>820.43327982480992</v>
      </c>
      <c r="AE84" s="140">
        <f>(AE49*1000)/Assumptions!$O$24/52</f>
        <v>789.3830039522486</v>
      </c>
      <c r="AF84" s="140">
        <f>(AF49*1000)/Assumptions!$O$24/52</f>
        <v>758.33272807968729</v>
      </c>
      <c r="AG84" s="140">
        <f>(AG49*1000)/Assumptions!$O$24/52</f>
        <v>727.28245220712597</v>
      </c>
      <c r="AH84" s="140">
        <f>(AH49*1000)/Assumptions!$O$24/52</f>
        <v>696.23217633456466</v>
      </c>
      <c r="AI84" s="140">
        <f>(AI49*1000)/Assumptions!$O$24/52</f>
        <v>665.18190046200311</v>
      </c>
      <c r="AJ84" s="140">
        <f>(AJ49*1000)/Assumptions!$O$24/52</f>
        <v>634.1316245894418</v>
      </c>
      <c r="AK84" s="140">
        <f>(AK49*1000)/Assumptions!$O$24/52</f>
        <v>603.08134871688048</v>
      </c>
      <c r="AL84" s="140">
        <f>(AL49*1000)/Assumptions!$O$24/52</f>
        <v>572.03107284431906</v>
      </c>
      <c r="AM84" s="140">
        <f>(AM49*1000)/Assumptions!$O$24/52</f>
        <v>540.98079697175808</v>
      </c>
      <c r="AN84" s="140">
        <f>(AN49*1000)/Assumptions!$O$24/52</f>
        <v>0</v>
      </c>
      <c r="AO84" s="140">
        <f>(AO49*1000)/Assumptions!$O$24/52</f>
        <v>0</v>
      </c>
      <c r="AP84" s="140">
        <f>(AP49*1000)/Assumptions!$O$24/52</f>
        <v>0</v>
      </c>
      <c r="AQ84" s="140">
        <f>(AQ49*1000)/Assumptions!$O$24/52</f>
        <v>0</v>
      </c>
      <c r="AR84" s="140">
        <f>(AR49*1000)/Assumptions!$O$24/52</f>
        <v>0</v>
      </c>
      <c r="AS84" s="140">
        <f>(AS49*1000)/Assumptions!$O$24/52</f>
        <v>0</v>
      </c>
      <c r="AT84" s="140">
        <f>(AT49*1000)/Assumptions!$O$24/52</f>
        <v>0</v>
      </c>
      <c r="AU84" s="140">
        <f>(AU49*1000)/Assumptions!$O$24/52</f>
        <v>0</v>
      </c>
      <c r="AV84" s="140">
        <f>(AV49*1000)/Assumptions!$O$24/52</f>
        <v>0</v>
      </c>
      <c r="AW84" s="140">
        <f>(AW49*1000)/Assumptions!$O$24/52</f>
        <v>0</v>
      </c>
      <c r="AX84" s="140">
        <f>(AX49*1000)/Assumptions!$O$24/52</f>
        <v>0</v>
      </c>
      <c r="AY84" s="140">
        <f>(AY49*1000)/Assumptions!$O$24/52</f>
        <v>0</v>
      </c>
      <c r="AZ84" s="140">
        <f>(AZ49*1000)/Assumptions!$O$24/52</f>
        <v>0</v>
      </c>
      <c r="BA84" s="140">
        <f>(BA49*1000)/Assumptions!$O$24/52</f>
        <v>0</v>
      </c>
      <c r="BB84" s="140">
        <f>(BB49*1000)/Assumptions!$O$24/52</f>
        <v>0</v>
      </c>
      <c r="BC84" s="140">
        <f>(BC49*1000)/Assumptions!$O$24/52</f>
        <v>0</v>
      </c>
      <c r="BD84" s="140">
        <f>(BD49*1000)/Assumptions!$O$24/52</f>
        <v>0</v>
      </c>
      <c r="BE84" s="140">
        <f>(BE49*1000)/Assumptions!$O$24/52</f>
        <v>0</v>
      </c>
      <c r="BF84" s="140">
        <f>(BF49*1000)/Assumptions!$O$24/52</f>
        <v>0</v>
      </c>
      <c r="BG84" s="140">
        <f>(BG49*1000)/Assumptions!$O$24/52</f>
        <v>0</v>
      </c>
      <c r="BH84" s="140">
        <f>(BH49*1000)/Assumptions!$O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1089.3760110021997</v>
      </c>
      <c r="E85" s="140">
        <f>(E50*1000)/Assumptions!$O$24/52</f>
        <v>0</v>
      </c>
      <c r="F85" s="140">
        <f>(F50*1000)/Assumptions!$O$24/52</f>
        <v>0</v>
      </c>
      <c r="G85" s="140">
        <f>(G50*1000)/Assumptions!$O$24/52</f>
        <v>0</v>
      </c>
      <c r="H85" s="140">
        <f>(H50*1000)/Assumptions!$O$24/52</f>
        <v>0</v>
      </c>
      <c r="I85" s="140">
        <f>(I50*1000)/Assumptions!$O$24/52</f>
        <v>0</v>
      </c>
      <c r="J85" s="140">
        <f>(J50*1000)/Assumptions!$O$24/52</f>
        <v>0</v>
      </c>
      <c r="K85" s="140">
        <f>(K50*1000)/Assumptions!$O$24/52</f>
        <v>1621.9580983246728</v>
      </c>
      <c r="L85" s="140">
        <f>(L50*1000)/Assumptions!$O$24/52</f>
        <v>1528.9551283719159</v>
      </c>
      <c r="M85" s="140">
        <f>(M50*1000)/Assumptions!$O$24/52</f>
        <v>1436.9174281237758</v>
      </c>
      <c r="N85" s="140">
        <f>(N50*1000)/Assumptions!$O$24/52</f>
        <v>1369.5906323138249</v>
      </c>
      <c r="O85" s="140">
        <f>(O50*1000)/Assumptions!$O$24/52</f>
        <v>1311.5304256681936</v>
      </c>
      <c r="P85" s="140">
        <f>(P50*1000)/Assumptions!$O$24/52</f>
        <v>1260.4201608958042</v>
      </c>
      <c r="Q85" s="140">
        <f>(Q50*1000)/Assumptions!$O$24/52</f>
        <v>1223.2097798698956</v>
      </c>
      <c r="R85" s="140">
        <f>(R50*1000)/Assumptions!$O$24/52</f>
        <v>1192.9493407172279</v>
      </c>
      <c r="S85" s="140">
        <f>(S50*1000)/Assumptions!$O$24/52</f>
        <v>1162.6889015645597</v>
      </c>
      <c r="T85" s="140">
        <f>(T50*1000)/Assumptions!$O$24/52</f>
        <v>1132.4284624118918</v>
      </c>
      <c r="U85" s="140">
        <f>(U50*1000)/Assumptions!$O$24/52</f>
        <v>1102.1680232592237</v>
      </c>
      <c r="V85" s="140">
        <f>(V50*1000)/Assumptions!$O$24/52</f>
        <v>1071.9075841065558</v>
      </c>
      <c r="W85" s="140">
        <f>(W50*1000)/Assumptions!$O$24/52</f>
        <v>1041.6471449538874</v>
      </c>
      <c r="X85" s="140">
        <f>(X50*1000)/Assumptions!$O$24/52</f>
        <v>1011.3867058012196</v>
      </c>
      <c r="Y85" s="140">
        <f>(Y50*1000)/Assumptions!$O$24/52</f>
        <v>981.12626664855156</v>
      </c>
      <c r="Z85" s="140">
        <f>(Z50*1000)/Assumptions!$O$24/52</f>
        <v>950.86582749588388</v>
      </c>
      <c r="AA85" s="140">
        <f>(AA50*1000)/Assumptions!$O$24/52</f>
        <v>920.60538834321551</v>
      </c>
      <c r="AB85" s="140">
        <f>(AB50*1000)/Assumptions!$O$24/52</f>
        <v>890.34494919054771</v>
      </c>
      <c r="AC85" s="140">
        <f>(AC50*1000)/Assumptions!$O$24/52</f>
        <v>860.08451003787945</v>
      </c>
      <c r="AD85" s="140">
        <f>(AD50*1000)/Assumptions!$O$24/52</f>
        <v>829.82407088521177</v>
      </c>
      <c r="AE85" s="140">
        <f>(AE50*1000)/Assumptions!$O$24/52</f>
        <v>799.56363173254363</v>
      </c>
      <c r="AF85" s="140">
        <f>(AF50*1000)/Assumptions!$O$24/52</f>
        <v>769.30319257987549</v>
      </c>
      <c r="AG85" s="140">
        <f>(AG50*1000)/Assumptions!$O$24/52</f>
        <v>739.04275342720746</v>
      </c>
      <c r="AH85" s="140">
        <f>(AH50*1000)/Assumptions!$O$24/52</f>
        <v>708.78231427453954</v>
      </c>
      <c r="AI85" s="140">
        <f>(AI50*1000)/Assumptions!$O$24/52</f>
        <v>678.52187512187152</v>
      </c>
      <c r="AJ85" s="140">
        <f>(AJ50*1000)/Assumptions!$O$24/52</f>
        <v>648.26143596920338</v>
      </c>
      <c r="AK85" s="140">
        <f>(AK50*1000)/Assumptions!$O$24/52</f>
        <v>618.00099681653523</v>
      </c>
      <c r="AL85" s="140">
        <f>(AL50*1000)/Assumptions!$O$24/52</f>
        <v>587.74055766386732</v>
      </c>
      <c r="AM85" s="140">
        <f>(AM50*1000)/Assumptions!$O$24/52</f>
        <v>557.48011851119918</v>
      </c>
      <c r="AN85" s="140">
        <f>(AN50*1000)/Assumptions!$O$24/52</f>
        <v>527.21967935853161</v>
      </c>
      <c r="AO85" s="140">
        <f>(AO50*1000)/Assumptions!$O$24/52</f>
        <v>0</v>
      </c>
      <c r="AP85" s="140">
        <f>(AP50*1000)/Assumptions!$O$24/52</f>
        <v>0</v>
      </c>
      <c r="AQ85" s="140">
        <f>(AQ50*1000)/Assumptions!$O$24/52</f>
        <v>0</v>
      </c>
      <c r="AR85" s="140">
        <f>(AR50*1000)/Assumptions!$O$24/52</f>
        <v>0</v>
      </c>
      <c r="AS85" s="140">
        <f>(AS50*1000)/Assumptions!$O$24/52</f>
        <v>0</v>
      </c>
      <c r="AT85" s="140">
        <f>(AT50*1000)/Assumptions!$O$24/52</f>
        <v>0</v>
      </c>
      <c r="AU85" s="140">
        <f>(AU50*1000)/Assumptions!$O$24/52</f>
        <v>0</v>
      </c>
      <c r="AV85" s="140">
        <f>(AV50*1000)/Assumptions!$O$24/52</f>
        <v>0</v>
      </c>
      <c r="AW85" s="140">
        <f>(AW50*1000)/Assumptions!$O$24/52</f>
        <v>0</v>
      </c>
      <c r="AX85" s="140">
        <f>(AX50*1000)/Assumptions!$O$24/52</f>
        <v>0</v>
      </c>
      <c r="AY85" s="140">
        <f>(AY50*1000)/Assumptions!$O$24/52</f>
        <v>0</v>
      </c>
      <c r="AZ85" s="140">
        <f>(AZ50*1000)/Assumptions!$O$24/52</f>
        <v>0</v>
      </c>
      <c r="BA85" s="140">
        <f>(BA50*1000)/Assumptions!$O$24/52</f>
        <v>0</v>
      </c>
      <c r="BB85" s="140">
        <f>(BB50*1000)/Assumptions!$O$24/52</f>
        <v>0</v>
      </c>
      <c r="BC85" s="140">
        <f>(BC50*1000)/Assumptions!$O$24/52</f>
        <v>0</v>
      </c>
      <c r="BD85" s="140">
        <f>(BD50*1000)/Assumptions!$O$24/52</f>
        <v>0</v>
      </c>
      <c r="BE85" s="140">
        <f>(BE50*1000)/Assumptions!$O$24/52</f>
        <v>0</v>
      </c>
      <c r="BF85" s="140">
        <f>(BF50*1000)/Assumptions!$O$24/52</f>
        <v>0</v>
      </c>
      <c r="BG85" s="140">
        <f>(BG50*1000)/Assumptions!$O$24/52</f>
        <v>0</v>
      </c>
      <c r="BH85" s="140">
        <f>(BH50*1000)/Assumptions!$O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1061.3400306915062</v>
      </c>
      <c r="E86" s="140">
        <f>(E51*1000)/Assumptions!$O$24/52</f>
        <v>0</v>
      </c>
      <c r="F86" s="140">
        <f>(F51*1000)/Assumptions!$O$24/52</f>
        <v>0</v>
      </c>
      <c r="G86" s="140">
        <f>(G51*1000)/Assumptions!$O$24/52</f>
        <v>0</v>
      </c>
      <c r="H86" s="140">
        <f>(H51*1000)/Assumptions!$O$24/52</f>
        <v>0</v>
      </c>
      <c r="I86" s="140">
        <f>(I51*1000)/Assumptions!$O$24/52</f>
        <v>0</v>
      </c>
      <c r="J86" s="140">
        <f>(J51*1000)/Assumptions!$O$24/52</f>
        <v>0</v>
      </c>
      <c r="K86" s="140">
        <f>(K51*1000)/Assumptions!$O$24/52</f>
        <v>0</v>
      </c>
      <c r="L86" s="140">
        <f>(L51*1000)/Assumptions!$O$24/52</f>
        <v>1580.215683538464</v>
      </c>
      <c r="M86" s="140">
        <f>(M51*1000)/Assumptions!$O$24/52</f>
        <v>1489.6062208853884</v>
      </c>
      <c r="N86" s="140">
        <f>(N51*1000)/Assumptions!$O$24/52</f>
        <v>1399.9371859336545</v>
      </c>
      <c r="O86" s="140">
        <f>(O51*1000)/Assumptions!$O$24/52</f>
        <v>1334.3431001362669</v>
      </c>
      <c r="P86" s="140">
        <f>(P51*1000)/Assumptions!$O$24/52</f>
        <v>1277.7771202717581</v>
      </c>
      <c r="Q86" s="140">
        <f>(Q51*1000)/Assumptions!$O$24/52</f>
        <v>1227.98221985691</v>
      </c>
      <c r="R86" s="140">
        <f>(R51*1000)/Assumptions!$O$24/52</f>
        <v>1191.7294783413813</v>
      </c>
      <c r="S86" s="140">
        <f>(S51*1000)/Assumptions!$O$24/52</f>
        <v>1162.2478162755126</v>
      </c>
      <c r="T86" s="140">
        <f>(T51*1000)/Assumptions!$O$24/52</f>
        <v>1132.7661542096437</v>
      </c>
      <c r="U86" s="140">
        <f>(U51*1000)/Assumptions!$O$24/52</f>
        <v>1103.2844921437747</v>
      </c>
      <c r="V86" s="140">
        <f>(V51*1000)/Assumptions!$O$24/52</f>
        <v>1073.8028300779056</v>
      </c>
      <c r="W86" s="140">
        <f>(W51*1000)/Assumptions!$O$24/52</f>
        <v>1044.3211680120369</v>
      </c>
      <c r="X86" s="140">
        <f>(X51*1000)/Assumptions!$O$24/52</f>
        <v>1014.8395059461678</v>
      </c>
      <c r="Y86" s="140">
        <f>(Y51*1000)/Assumptions!$O$24/52</f>
        <v>985.35784388029901</v>
      </c>
      <c r="Z86" s="140">
        <f>(Z51*1000)/Assumptions!$O$24/52</f>
        <v>955.87618181443008</v>
      </c>
      <c r="AA86" s="140">
        <f>(AA51*1000)/Assumptions!$O$24/52</f>
        <v>926.39451974856138</v>
      </c>
      <c r="AB86" s="140">
        <f>(AB51*1000)/Assumptions!$O$24/52</f>
        <v>896.91285768269211</v>
      </c>
      <c r="AC86" s="140">
        <f>(AC51*1000)/Assumptions!$O$24/52</f>
        <v>867.43119561682352</v>
      </c>
      <c r="AD86" s="140">
        <f>(AD51*1000)/Assumptions!$O$24/52</f>
        <v>837.94953355095447</v>
      </c>
      <c r="AE86" s="140">
        <f>(AE51*1000)/Assumptions!$O$24/52</f>
        <v>808.46787148508577</v>
      </c>
      <c r="AF86" s="140">
        <f>(AF51*1000)/Assumptions!$O$24/52</f>
        <v>778.98620941921661</v>
      </c>
      <c r="AG86" s="140">
        <f>(AG51*1000)/Assumptions!$O$24/52</f>
        <v>749.50454735334768</v>
      </c>
      <c r="AH86" s="140">
        <f>(AH51*1000)/Assumptions!$O$24/52</f>
        <v>720.02288528747874</v>
      </c>
      <c r="AI86" s="140">
        <f>(AI51*1000)/Assumptions!$O$24/52</f>
        <v>690.54122322161004</v>
      </c>
      <c r="AJ86" s="140">
        <f>(AJ51*1000)/Assumptions!$O$24/52</f>
        <v>661.05956115574111</v>
      </c>
      <c r="AK86" s="140">
        <f>(AK51*1000)/Assumptions!$O$24/52</f>
        <v>631.57789908987195</v>
      </c>
      <c r="AL86" s="140">
        <f>(AL51*1000)/Assumptions!$O$24/52</f>
        <v>602.09623702400302</v>
      </c>
      <c r="AM86" s="140">
        <f>(AM51*1000)/Assumptions!$O$24/52</f>
        <v>572.61457495813409</v>
      </c>
      <c r="AN86" s="140">
        <f>(AN51*1000)/Assumptions!$O$24/52</f>
        <v>543.13291289226515</v>
      </c>
      <c r="AO86" s="140">
        <f>(AO51*1000)/Assumptions!$O$24/52</f>
        <v>513.65125082639656</v>
      </c>
      <c r="AP86" s="140">
        <f>(AP51*1000)/Assumptions!$O$24/52</f>
        <v>0</v>
      </c>
      <c r="AQ86" s="140">
        <f>(AQ51*1000)/Assumptions!$O$24/52</f>
        <v>0</v>
      </c>
      <c r="AR86" s="140">
        <f>(AR51*1000)/Assumptions!$O$24/52</f>
        <v>0</v>
      </c>
      <c r="AS86" s="140">
        <f>(AS51*1000)/Assumptions!$O$24/52</f>
        <v>0</v>
      </c>
      <c r="AT86" s="140">
        <f>(AT51*1000)/Assumptions!$O$24/52</f>
        <v>0</v>
      </c>
      <c r="AU86" s="140">
        <f>(AU51*1000)/Assumptions!$O$24/52</f>
        <v>0</v>
      </c>
      <c r="AV86" s="140">
        <f>(AV51*1000)/Assumptions!$O$24/52</f>
        <v>0</v>
      </c>
      <c r="AW86" s="140">
        <f>(AW51*1000)/Assumptions!$O$24/52</f>
        <v>0</v>
      </c>
      <c r="AX86" s="140">
        <f>(AX51*1000)/Assumptions!$O$24/52</f>
        <v>0</v>
      </c>
      <c r="AY86" s="140">
        <f>(AY51*1000)/Assumptions!$O$24/52</f>
        <v>0</v>
      </c>
      <c r="AZ86" s="140">
        <f>(AZ51*1000)/Assumptions!$O$24/52</f>
        <v>0</v>
      </c>
      <c r="BA86" s="140">
        <f>(BA51*1000)/Assumptions!$O$24/52</f>
        <v>0</v>
      </c>
      <c r="BB86" s="140">
        <f>(BB51*1000)/Assumptions!$O$24/52</f>
        <v>0</v>
      </c>
      <c r="BC86" s="140">
        <f>(BC51*1000)/Assumptions!$O$24/52</f>
        <v>0</v>
      </c>
      <c r="BD86" s="140">
        <f>(BD51*1000)/Assumptions!$O$24/52</f>
        <v>0</v>
      </c>
      <c r="BE86" s="140">
        <f>(BE51*1000)/Assumptions!$O$24/52</f>
        <v>0</v>
      </c>
      <c r="BF86" s="140">
        <f>(BF51*1000)/Assumptions!$O$24/52</f>
        <v>0</v>
      </c>
      <c r="BG86" s="140">
        <f>(BG51*1000)/Assumptions!$O$24/52</f>
        <v>0</v>
      </c>
      <c r="BH86" s="140">
        <f>(BH51*1000)/Assumptions!$O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1033.7021972458522</v>
      </c>
      <c r="E87" s="140">
        <f>(E52*1000)/Assumptions!$O$24/52</f>
        <v>0</v>
      </c>
      <c r="F87" s="140">
        <f>(F52*1000)/Assumptions!$O$24/52</f>
        <v>0</v>
      </c>
      <c r="G87" s="140">
        <f>(G52*1000)/Assumptions!$O$24/52</f>
        <v>0</v>
      </c>
      <c r="H87" s="140">
        <f>(H52*1000)/Assumptions!$O$24/52</f>
        <v>0</v>
      </c>
      <c r="I87" s="140">
        <f>(I52*1000)/Assumptions!$O$24/52</f>
        <v>0</v>
      </c>
      <c r="J87" s="140">
        <f>(J52*1000)/Assumptions!$O$24/52</f>
        <v>0</v>
      </c>
      <c r="K87" s="140">
        <f>(K52*1000)/Assumptions!$O$24/52</f>
        <v>0</v>
      </c>
      <c r="L87" s="140">
        <f>(L52*1000)/Assumptions!$O$24/52</f>
        <v>0</v>
      </c>
      <c r="M87" s="140">
        <f>(M52*1000)/Assumptions!$O$24/52</f>
        <v>1539.0660645597175</v>
      </c>
      <c r="N87" s="140">
        <f>(N52*1000)/Assumptions!$O$24/52</f>
        <v>1450.8161183339782</v>
      </c>
      <c r="O87" s="140">
        <f>(O52*1000)/Assumptions!$O$24/52</f>
        <v>1363.4821105946014</v>
      </c>
      <c r="P87" s="140">
        <f>(P52*1000)/Assumptions!$O$24/52</f>
        <v>1299.5961281061097</v>
      </c>
      <c r="Q87" s="140">
        <f>(Q52*1000)/Assumptions!$O$24/52</f>
        <v>1244.5031550866993</v>
      </c>
      <c r="R87" s="140">
        <f>(R52*1000)/Assumptions!$O$24/52</f>
        <v>1196.0049391691011</v>
      </c>
      <c r="S87" s="140">
        <f>(S52*1000)/Assumptions!$O$24/52</f>
        <v>1160.6962374551258</v>
      </c>
      <c r="T87" s="140">
        <f>(T52*1000)/Assumptions!$O$24/52</f>
        <v>1131.9822928429621</v>
      </c>
      <c r="U87" s="140">
        <f>(U52*1000)/Assumptions!$O$24/52</f>
        <v>1103.268348230798</v>
      </c>
      <c r="V87" s="140">
        <f>(V52*1000)/Assumptions!$O$24/52</f>
        <v>1074.5544036186338</v>
      </c>
      <c r="W87" s="140">
        <f>(W52*1000)/Assumptions!$O$24/52</f>
        <v>1045.8404590064697</v>
      </c>
      <c r="X87" s="140">
        <f>(X52*1000)/Assumptions!$O$24/52</f>
        <v>1017.1265143943057</v>
      </c>
      <c r="Y87" s="140">
        <f>(Y52*1000)/Assumptions!$O$24/52</f>
        <v>988.41256978214165</v>
      </c>
      <c r="Z87" s="140">
        <f>(Z52*1000)/Assumptions!$O$24/52</f>
        <v>959.69862516997773</v>
      </c>
      <c r="AA87" s="140">
        <f>(AA52*1000)/Assumptions!$O$24/52</f>
        <v>930.98468055781348</v>
      </c>
      <c r="AB87" s="140">
        <f>(AB52*1000)/Assumptions!$O$24/52</f>
        <v>902.27073594564979</v>
      </c>
      <c r="AC87" s="140">
        <f>(AC52*1000)/Assumptions!$O$24/52</f>
        <v>873.55679133348542</v>
      </c>
      <c r="AD87" s="140">
        <f>(AD52*1000)/Assumptions!$O$24/52</f>
        <v>844.84284672132173</v>
      </c>
      <c r="AE87" s="140">
        <f>(AE52*1000)/Assumptions!$O$24/52</f>
        <v>816.12890210915748</v>
      </c>
      <c r="AF87" s="140">
        <f>(AF52*1000)/Assumptions!$O$24/52</f>
        <v>787.41495749699368</v>
      </c>
      <c r="AG87" s="140">
        <f>(AG52*1000)/Assumptions!$O$24/52</f>
        <v>758.70101288482942</v>
      </c>
      <c r="AH87" s="140">
        <f>(AH52*1000)/Assumptions!$O$24/52</f>
        <v>729.98706827266528</v>
      </c>
      <c r="AI87" s="140">
        <f>(AI52*1000)/Assumptions!$O$24/52</f>
        <v>701.27312366050137</v>
      </c>
      <c r="AJ87" s="140">
        <f>(AJ52*1000)/Assumptions!$O$24/52</f>
        <v>672.55917904833746</v>
      </c>
      <c r="AK87" s="140">
        <f>(AK52*1000)/Assumptions!$O$24/52</f>
        <v>643.84523443617343</v>
      </c>
      <c r="AL87" s="140">
        <f>(AL52*1000)/Assumptions!$O$24/52</f>
        <v>615.13128982400929</v>
      </c>
      <c r="AM87" s="140">
        <f>(AM52*1000)/Assumptions!$O$24/52</f>
        <v>586.41734521184515</v>
      </c>
      <c r="AN87" s="140">
        <f>(AN52*1000)/Assumptions!$O$24/52</f>
        <v>557.703400599681</v>
      </c>
      <c r="AO87" s="140">
        <f>(AO52*1000)/Assumptions!$O$24/52</f>
        <v>528.98945598751698</v>
      </c>
      <c r="AP87" s="140">
        <f>(AP52*1000)/Assumptions!$O$24/52</f>
        <v>500.2755113753534</v>
      </c>
      <c r="AQ87" s="140">
        <f>(AQ52*1000)/Assumptions!$O$24/52</f>
        <v>0</v>
      </c>
      <c r="AR87" s="140">
        <f>(AR52*1000)/Assumptions!$O$24/52</f>
        <v>0</v>
      </c>
      <c r="AS87" s="140">
        <f>(AS52*1000)/Assumptions!$O$24/52</f>
        <v>0</v>
      </c>
      <c r="AT87" s="140">
        <f>(AT52*1000)/Assumptions!$O$24/52</f>
        <v>0</v>
      </c>
      <c r="AU87" s="140">
        <f>(AU52*1000)/Assumptions!$O$24/52</f>
        <v>0</v>
      </c>
      <c r="AV87" s="140">
        <f>(AV52*1000)/Assumptions!$O$24/52</f>
        <v>0</v>
      </c>
      <c r="AW87" s="140">
        <f>(AW52*1000)/Assumptions!$O$24/52</f>
        <v>0</v>
      </c>
      <c r="AX87" s="140">
        <f>(AX52*1000)/Assumptions!$O$24/52</f>
        <v>0</v>
      </c>
      <c r="AY87" s="140">
        <f>(AY52*1000)/Assumptions!$O$24/52</f>
        <v>0</v>
      </c>
      <c r="AZ87" s="140">
        <f>(AZ52*1000)/Assumptions!$O$24/52</f>
        <v>0</v>
      </c>
      <c r="BA87" s="140">
        <f>(BA52*1000)/Assumptions!$O$24/52</f>
        <v>0</v>
      </c>
      <c r="BB87" s="140">
        <f>(BB52*1000)/Assumptions!$O$24/52</f>
        <v>0</v>
      </c>
      <c r="BC87" s="140">
        <f>(BC52*1000)/Assumptions!$O$24/52</f>
        <v>0</v>
      </c>
      <c r="BD87" s="140">
        <f>(BD52*1000)/Assumptions!$O$24/52</f>
        <v>0</v>
      </c>
      <c r="BE87" s="140">
        <f>(BE52*1000)/Assumptions!$O$24/52</f>
        <v>0</v>
      </c>
      <c r="BF87" s="140">
        <f>(BF52*1000)/Assumptions!$O$24/52</f>
        <v>0</v>
      </c>
      <c r="BG87" s="140">
        <f>(BG52*1000)/Assumptions!$O$24/52</f>
        <v>0</v>
      </c>
      <c r="BH87" s="140">
        <f>(BH52*1000)/Assumptions!$O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1006.4625106652376</v>
      </c>
      <c r="E88" s="140">
        <f>(E53*1000)/Assumptions!$O$24/52</f>
        <v>0</v>
      </c>
      <c r="F88" s="140">
        <f>(F53*1000)/Assumptions!$O$24/52</f>
        <v>0</v>
      </c>
      <c r="G88" s="140">
        <f>(G53*1000)/Assumptions!$O$24/52</f>
        <v>0</v>
      </c>
      <c r="H88" s="140">
        <f>(H53*1000)/Assumptions!$O$24/52</f>
        <v>0</v>
      </c>
      <c r="I88" s="140">
        <f>(I53*1000)/Assumptions!$O$24/52</f>
        <v>0</v>
      </c>
      <c r="J88" s="140">
        <f>(J53*1000)/Assumptions!$O$24/52</f>
        <v>0</v>
      </c>
      <c r="K88" s="140">
        <f>(K53*1000)/Assumptions!$O$24/52</f>
        <v>0</v>
      </c>
      <c r="L88" s="140">
        <f>(L53*1000)/Assumptions!$O$24/52</f>
        <v>0</v>
      </c>
      <c r="M88" s="140">
        <f>(M53*1000)/Assumptions!$O$24/52</f>
        <v>0</v>
      </c>
      <c r="N88" s="140">
        <f>(N53*1000)/Assumptions!$O$24/52</f>
        <v>1498.5092413884345</v>
      </c>
      <c r="O88" s="140">
        <f>(O53*1000)/Assumptions!$O$24/52</f>
        <v>1412.5848207176859</v>
      </c>
      <c r="P88" s="140">
        <f>(P53*1000)/Assumptions!$O$24/52</f>
        <v>1327.552202106617</v>
      </c>
      <c r="Q88" s="140">
        <f>(Q53*1000)/Assumptions!$O$24/52</f>
        <v>1265.3497162233543</v>
      </c>
      <c r="R88" s="140">
        <f>(R53*1000)/Assumptions!$O$24/52</f>
        <v>1211.7085301130185</v>
      </c>
      <c r="S88" s="140">
        <f>(S53*1000)/Assumptions!$O$24/52</f>
        <v>1164.4883188323788</v>
      </c>
      <c r="T88" s="140">
        <f>(T53*1000)/Assumptions!$O$24/52</f>
        <v>1130.1100572111297</v>
      </c>
      <c r="U88" s="140">
        <f>(U53*1000)/Assumptions!$O$24/52</f>
        <v>1102.1527704195767</v>
      </c>
      <c r="V88" s="140">
        <f>(V53*1000)/Assumptions!$O$24/52</f>
        <v>1074.1954836280233</v>
      </c>
      <c r="W88" s="140">
        <f>(W53*1000)/Assumptions!$O$24/52</f>
        <v>1046.2381968364698</v>
      </c>
      <c r="X88" s="140">
        <f>(X53*1000)/Assumptions!$O$24/52</f>
        <v>1018.2809100449164</v>
      </c>
      <c r="Y88" s="140">
        <f>(Y53*1000)/Assumptions!$O$24/52</f>
        <v>990.32362325336294</v>
      </c>
      <c r="Z88" s="140">
        <f>(Z53*1000)/Assumptions!$O$24/52</f>
        <v>962.36633646180951</v>
      </c>
      <c r="AA88" s="140">
        <f>(AA53*1000)/Assumptions!$O$24/52</f>
        <v>934.40904967025631</v>
      </c>
      <c r="AB88" s="140">
        <f>(AB53*1000)/Assumptions!$O$24/52</f>
        <v>906.45176287870277</v>
      </c>
      <c r="AC88" s="140">
        <f>(AC53*1000)/Assumptions!$O$24/52</f>
        <v>878.49447608714956</v>
      </c>
      <c r="AD88" s="140">
        <f>(AD53*1000)/Assumptions!$O$24/52</f>
        <v>850.53718929559591</v>
      </c>
      <c r="AE88" s="140">
        <f>(AE53*1000)/Assumptions!$O$24/52</f>
        <v>822.57990250404271</v>
      </c>
      <c r="AF88" s="140">
        <f>(AF53*1000)/Assumptions!$O$24/52</f>
        <v>794.62261571248928</v>
      </c>
      <c r="AG88" s="140">
        <f>(AG53*1000)/Assumptions!$O$24/52</f>
        <v>766.66532892093608</v>
      </c>
      <c r="AH88" s="140">
        <f>(AH53*1000)/Assumptions!$O$24/52</f>
        <v>738.70804212938253</v>
      </c>
      <c r="AI88" s="140">
        <f>(AI53*1000)/Assumptions!$O$24/52</f>
        <v>710.75075533782899</v>
      </c>
      <c r="AJ88" s="140">
        <f>(AJ53*1000)/Assumptions!$O$24/52</f>
        <v>682.79346854627579</v>
      </c>
      <c r="AK88" s="140">
        <f>(AK53*1000)/Assumptions!$O$24/52</f>
        <v>654.83618175472236</v>
      </c>
      <c r="AL88" s="140">
        <f>(AL53*1000)/Assumptions!$O$24/52</f>
        <v>626.87889496316905</v>
      </c>
      <c r="AM88" s="140">
        <f>(AM53*1000)/Assumptions!$O$24/52</f>
        <v>598.92160817161539</v>
      </c>
      <c r="AN88" s="140">
        <f>(AN53*1000)/Assumptions!$O$24/52</f>
        <v>570.96432138006196</v>
      </c>
      <c r="AO88" s="140">
        <f>(AO53*1000)/Assumptions!$O$24/52</f>
        <v>543.00703458850853</v>
      </c>
      <c r="AP88" s="140">
        <f>(AP53*1000)/Assumptions!$O$24/52</f>
        <v>515.04974779695522</v>
      </c>
      <c r="AQ88" s="140">
        <f>(AQ53*1000)/Assumptions!$O$24/52</f>
        <v>487.09246100540219</v>
      </c>
      <c r="AR88" s="140">
        <f>(AR53*1000)/Assumptions!$O$24/52</f>
        <v>0</v>
      </c>
      <c r="AS88" s="140">
        <f>(AS53*1000)/Assumptions!$O$24/52</f>
        <v>0</v>
      </c>
      <c r="AT88" s="140">
        <f>(AT53*1000)/Assumptions!$O$24/52</f>
        <v>0</v>
      </c>
      <c r="AU88" s="140">
        <f>(AU53*1000)/Assumptions!$O$24/52</f>
        <v>0</v>
      </c>
      <c r="AV88" s="140">
        <f>(AV53*1000)/Assumptions!$O$24/52</f>
        <v>0</v>
      </c>
      <c r="AW88" s="140">
        <f>(AW53*1000)/Assumptions!$O$24/52</f>
        <v>0</v>
      </c>
      <c r="AX88" s="140">
        <f>(AX53*1000)/Assumptions!$O$24/52</f>
        <v>0</v>
      </c>
      <c r="AY88" s="140">
        <f>(AY53*1000)/Assumptions!$O$24/52</f>
        <v>0</v>
      </c>
      <c r="AZ88" s="140">
        <f>(AZ53*1000)/Assumptions!$O$24/52</f>
        <v>0</v>
      </c>
      <c r="BA88" s="140">
        <f>(BA53*1000)/Assumptions!$O$24/52</f>
        <v>0</v>
      </c>
      <c r="BB88" s="140">
        <f>(BB53*1000)/Assumptions!$O$24/52</f>
        <v>0</v>
      </c>
      <c r="BC88" s="140">
        <f>(BC53*1000)/Assumptions!$O$24/52</f>
        <v>0</v>
      </c>
      <c r="BD88" s="140">
        <f>(BD53*1000)/Assumptions!$O$24/52</f>
        <v>0</v>
      </c>
      <c r="BE88" s="140">
        <f>(BE53*1000)/Assumptions!$O$24/52</f>
        <v>0</v>
      </c>
      <c r="BF88" s="140">
        <f>(BF53*1000)/Assumptions!$O$24/52</f>
        <v>0</v>
      </c>
      <c r="BG88" s="140">
        <f>(BG53*1000)/Assumptions!$O$24/52</f>
        <v>0</v>
      </c>
      <c r="BH88" s="140">
        <f>(BH53*1000)/Assumptions!$O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965.08861037574241</v>
      </c>
      <c r="E89" s="140">
        <f>(E54*1000)/Assumptions!$O$24/52</f>
        <v>0</v>
      </c>
      <c r="F89" s="140">
        <f>(F54*1000)/Assumptions!$O$24/52</f>
        <v>0</v>
      </c>
      <c r="G89" s="140">
        <f>(G54*1000)/Assumptions!$O$24/52</f>
        <v>0</v>
      </c>
      <c r="H89" s="140">
        <f>(H54*1000)/Assumptions!$O$24/52</f>
        <v>0</v>
      </c>
      <c r="I89" s="140">
        <f>(I54*1000)/Assumptions!$O$24/52</f>
        <v>0</v>
      </c>
      <c r="J89" s="140">
        <f>(J54*1000)/Assumptions!$O$24/52</f>
        <v>0</v>
      </c>
      <c r="K89" s="140">
        <f>(K54*1000)/Assumptions!$O$24/52</f>
        <v>0</v>
      </c>
      <c r="L89" s="140">
        <f>(L54*1000)/Assumptions!$O$24/52</f>
        <v>0</v>
      </c>
      <c r="M89" s="140">
        <f>(M54*1000)/Assumptions!$O$24/52</f>
        <v>0</v>
      </c>
      <c r="N89" s="140">
        <f>(N54*1000)/Assumptions!$O$24/52</f>
        <v>0</v>
      </c>
      <c r="O89" s="140">
        <f>(O54*1000)/Assumptions!$O$24/52</f>
        <v>1436.9081670522296</v>
      </c>
      <c r="P89" s="140">
        <f>(P54*1000)/Assumptions!$O$24/52</f>
        <v>1354.5159479047297</v>
      </c>
      <c r="Q89" s="140">
        <f>(Q54*1000)/Assumptions!$O$24/52</f>
        <v>1272.9788704057121</v>
      </c>
      <c r="R89" s="140">
        <f>(R54*1000)/Assumptions!$O$24/52</f>
        <v>1213.3334191078629</v>
      </c>
      <c r="S89" s="140">
        <f>(S54*1000)/Assumptions!$O$24/52</f>
        <v>1161.8973276354509</v>
      </c>
      <c r="T89" s="140">
        <f>(T54*1000)/Assumptions!$O$24/52</f>
        <v>1116.6182560321181</v>
      </c>
      <c r="U89" s="140">
        <f>(U54*1000)/Assumptions!$O$24/52</f>
        <v>1083.6532241669418</v>
      </c>
      <c r="V89" s="140">
        <f>(V54*1000)/Assumptions!$O$24/52</f>
        <v>1056.8452121708442</v>
      </c>
      <c r="W89" s="140">
        <f>(W54*1000)/Assumptions!$O$24/52</f>
        <v>1030.0372001747464</v>
      </c>
      <c r="X89" s="140">
        <f>(X54*1000)/Assumptions!$O$24/52</f>
        <v>1003.2291881786488</v>
      </c>
      <c r="Y89" s="140">
        <f>(Y54*1000)/Assumptions!$O$24/52</f>
        <v>976.42117618255077</v>
      </c>
      <c r="Z89" s="140">
        <f>(Z54*1000)/Assumptions!$O$24/52</f>
        <v>949.61316418645299</v>
      </c>
      <c r="AA89" s="140">
        <f>(AA54*1000)/Assumptions!$O$24/52</f>
        <v>922.80515219035522</v>
      </c>
      <c r="AB89" s="140">
        <f>(AB54*1000)/Assumptions!$O$24/52</f>
        <v>895.99714019425778</v>
      </c>
      <c r="AC89" s="140">
        <f>(AC54*1000)/Assumptions!$O$24/52</f>
        <v>869.18912819815989</v>
      </c>
      <c r="AD89" s="140">
        <f>(AD54*1000)/Assumptions!$O$24/52</f>
        <v>842.38111620206223</v>
      </c>
      <c r="AE89" s="140">
        <f>(AE54*1000)/Assumptions!$O$24/52</f>
        <v>815.57310420596411</v>
      </c>
      <c r="AF89" s="140">
        <f>(AF54*1000)/Assumptions!$O$24/52</f>
        <v>788.76509220986668</v>
      </c>
      <c r="AG89" s="140">
        <f>(AG54*1000)/Assumptions!$O$24/52</f>
        <v>761.9570802137689</v>
      </c>
      <c r="AH89" s="140">
        <f>(AH54*1000)/Assumptions!$O$24/52</f>
        <v>735.14906821767136</v>
      </c>
      <c r="AI89" s="140">
        <f>(AI54*1000)/Assumptions!$O$24/52</f>
        <v>708.34105622157335</v>
      </c>
      <c r="AJ89" s="140">
        <f>(AJ54*1000)/Assumptions!$O$24/52</f>
        <v>681.53304422547546</v>
      </c>
      <c r="AK89" s="140">
        <f>(AK54*1000)/Assumptions!$O$24/52</f>
        <v>654.72503222937792</v>
      </c>
      <c r="AL89" s="140">
        <f>(AL54*1000)/Assumptions!$O$24/52</f>
        <v>627.91702023328014</v>
      </c>
      <c r="AM89" s="140">
        <f>(AM54*1000)/Assumptions!$O$24/52</f>
        <v>601.10900823718237</v>
      </c>
      <c r="AN89" s="140">
        <f>(AN54*1000)/Assumptions!$O$24/52</f>
        <v>574.30099624108448</v>
      </c>
      <c r="AO89" s="140">
        <f>(AO54*1000)/Assumptions!$O$24/52</f>
        <v>547.4929842449867</v>
      </c>
      <c r="AP89" s="140">
        <f>(AP54*1000)/Assumptions!$O$24/52</f>
        <v>520.68497224888881</v>
      </c>
      <c r="AQ89" s="140">
        <f>(AQ54*1000)/Assumptions!$O$24/52</f>
        <v>493.87696025279115</v>
      </c>
      <c r="AR89" s="140">
        <f>(AR54*1000)/Assumptions!$O$24/52</f>
        <v>467.06894825669372</v>
      </c>
      <c r="AS89" s="140">
        <f>(AS54*1000)/Assumptions!$O$24/52</f>
        <v>0</v>
      </c>
      <c r="AT89" s="140">
        <f>(AT54*1000)/Assumptions!$O$24/52</f>
        <v>0</v>
      </c>
      <c r="AU89" s="140">
        <f>(AU54*1000)/Assumptions!$O$24/52</f>
        <v>0</v>
      </c>
      <c r="AV89" s="140">
        <f>(AV54*1000)/Assumptions!$O$24/52</f>
        <v>0</v>
      </c>
      <c r="AW89" s="140">
        <f>(AW54*1000)/Assumptions!$O$24/52</f>
        <v>0</v>
      </c>
      <c r="AX89" s="140">
        <f>(AX54*1000)/Assumptions!$O$24/52</f>
        <v>0</v>
      </c>
      <c r="AY89" s="140">
        <f>(AY54*1000)/Assumptions!$O$24/52</f>
        <v>0</v>
      </c>
      <c r="AZ89" s="140">
        <f>(AZ54*1000)/Assumptions!$O$24/52</f>
        <v>0</v>
      </c>
      <c r="BA89" s="140">
        <f>(BA54*1000)/Assumptions!$O$24/52</f>
        <v>0</v>
      </c>
      <c r="BB89" s="140">
        <f>(BB54*1000)/Assumptions!$O$24/52</f>
        <v>0</v>
      </c>
      <c r="BC89" s="140">
        <f>(BC54*1000)/Assumptions!$O$24/52</f>
        <v>0</v>
      </c>
      <c r="BD89" s="140">
        <f>(BD54*1000)/Assumptions!$O$24/52</f>
        <v>0</v>
      </c>
      <c r="BE89" s="140">
        <f>(BE54*1000)/Assumptions!$O$24/52</f>
        <v>0</v>
      </c>
      <c r="BF89" s="140">
        <f>(BF54*1000)/Assumptions!$O$24/52</f>
        <v>0</v>
      </c>
      <c r="BG89" s="140">
        <f>(BG54*1000)/Assumptions!$O$24/52</f>
        <v>0</v>
      </c>
      <c r="BH89" s="140">
        <f>(BH54*1000)/Assumptions!$O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938.96869931042045</v>
      </c>
      <c r="E90" s="140">
        <f>(E55*1000)/Assumptions!$O$24/52</f>
        <v>0</v>
      </c>
      <c r="F90" s="140">
        <f>(F55*1000)/Assumptions!$O$24/52</f>
        <v>0</v>
      </c>
      <c r="G90" s="140">
        <f>(G55*1000)/Assumptions!$O$24/52</f>
        <v>0</v>
      </c>
      <c r="H90" s="140">
        <f>(H55*1000)/Assumptions!$O$24/52</f>
        <v>0</v>
      </c>
      <c r="I90" s="140">
        <f>(I55*1000)/Assumptions!$O$24/52</f>
        <v>0</v>
      </c>
      <c r="J90" s="140">
        <f>(J55*1000)/Assumptions!$O$24/52</f>
        <v>0</v>
      </c>
      <c r="K90" s="140">
        <f>(K55*1000)/Assumptions!$O$24/52</f>
        <v>0</v>
      </c>
      <c r="L90" s="140">
        <f>(L55*1000)/Assumptions!$O$24/52</f>
        <v>0</v>
      </c>
      <c r="M90" s="140">
        <f>(M55*1000)/Assumptions!$O$24/52</f>
        <v>0</v>
      </c>
      <c r="N90" s="140">
        <f>(N55*1000)/Assumptions!$O$24/52</f>
        <v>0</v>
      </c>
      <c r="O90" s="140">
        <f>(O55*1000)/Assumptions!$O$24/52</f>
        <v>0</v>
      </c>
      <c r="P90" s="140">
        <f>(P55*1000)/Assumptions!$O$24/52</f>
        <v>1398.0185634148745</v>
      </c>
      <c r="Q90" s="140">
        <f>(Q55*1000)/Assumptions!$O$24/52</f>
        <v>1317.8562715646924</v>
      </c>
      <c r="R90" s="140">
        <f>(R55*1000)/Assumptions!$O$24/52</f>
        <v>1238.5259771422786</v>
      </c>
      <c r="S90" s="140">
        <f>(S55*1000)/Assumptions!$O$24/52</f>
        <v>1180.4948168707679</v>
      </c>
      <c r="T90" s="140">
        <f>(T55*1000)/Assumptions!$O$24/52</f>
        <v>1130.4508319058443</v>
      </c>
      <c r="U90" s="140">
        <f>(U55*1000)/Assumptions!$O$24/52</f>
        <v>1086.3972284208628</v>
      </c>
      <c r="V90" s="140">
        <f>(V55*1000)/Assumptions!$O$24/52</f>
        <v>1054.3243878957633</v>
      </c>
      <c r="W90" s="140">
        <f>(W55*1000)/Assumptions!$O$24/52</f>
        <v>1028.2419288506051</v>
      </c>
      <c r="X90" s="140">
        <f>(X55*1000)/Assumptions!$O$24/52</f>
        <v>1002.1594698054467</v>
      </c>
      <c r="Y90" s="140">
        <f>(Y55*1000)/Assumptions!$O$24/52</f>
        <v>976.07701076028854</v>
      </c>
      <c r="Z90" s="140">
        <f>(Z55*1000)/Assumptions!$O$24/52</f>
        <v>949.99455171513</v>
      </c>
      <c r="AA90" s="140">
        <f>(AA55*1000)/Assumptions!$O$24/52</f>
        <v>923.91209266997168</v>
      </c>
      <c r="AB90" s="140">
        <f>(AB55*1000)/Assumptions!$O$24/52</f>
        <v>897.82963362481325</v>
      </c>
      <c r="AC90" s="140">
        <f>(AC55*1000)/Assumptions!$O$24/52</f>
        <v>871.74717457965517</v>
      </c>
      <c r="AD90" s="140">
        <f>(AD55*1000)/Assumptions!$O$24/52</f>
        <v>845.66471553449651</v>
      </c>
      <c r="AE90" s="140">
        <f>(AE55*1000)/Assumptions!$O$24/52</f>
        <v>819.58225648933865</v>
      </c>
      <c r="AF90" s="140">
        <f>(AF55*1000)/Assumptions!$O$24/52</f>
        <v>793.49979744417988</v>
      </c>
      <c r="AG90" s="140">
        <f>(AG55*1000)/Assumptions!$O$24/52</f>
        <v>767.41733839902179</v>
      </c>
      <c r="AH90" s="140">
        <f>(AH55*1000)/Assumptions!$O$24/52</f>
        <v>741.33487935386324</v>
      </c>
      <c r="AI90" s="140">
        <f>(AI55*1000)/Assumptions!$O$24/52</f>
        <v>715.25242030870527</v>
      </c>
      <c r="AJ90" s="140">
        <f>(AJ55*1000)/Assumptions!$O$24/52</f>
        <v>689.16996126354672</v>
      </c>
      <c r="AK90" s="140">
        <f>(AK55*1000)/Assumptions!$O$24/52</f>
        <v>663.08750221838818</v>
      </c>
      <c r="AL90" s="140">
        <f>(AL55*1000)/Assumptions!$O$24/52</f>
        <v>637.00504317323021</v>
      </c>
      <c r="AM90" s="140">
        <f>(AM55*1000)/Assumptions!$O$24/52</f>
        <v>610.92258412807178</v>
      </c>
      <c r="AN90" s="140">
        <f>(AN55*1000)/Assumptions!$O$24/52</f>
        <v>584.84012508291335</v>
      </c>
      <c r="AO90" s="140">
        <f>(AO55*1000)/Assumptions!$O$24/52</f>
        <v>558.75766603775492</v>
      </c>
      <c r="AP90" s="140">
        <f>(AP55*1000)/Assumptions!$O$24/52</f>
        <v>532.6752069925966</v>
      </c>
      <c r="AQ90" s="140">
        <f>(AQ55*1000)/Assumptions!$O$24/52</f>
        <v>506.59274794743817</v>
      </c>
      <c r="AR90" s="140">
        <f>(AR55*1000)/Assumptions!$O$24/52</f>
        <v>480.51028890227985</v>
      </c>
      <c r="AS90" s="140">
        <f>(AS55*1000)/Assumptions!$O$24/52</f>
        <v>454.42782985712188</v>
      </c>
      <c r="AT90" s="140">
        <f>(AT55*1000)/Assumptions!$O$24/52</f>
        <v>0</v>
      </c>
      <c r="AU90" s="140">
        <f>(AU55*1000)/Assumptions!$O$24/52</f>
        <v>0</v>
      </c>
      <c r="AV90" s="140">
        <f>(AV55*1000)/Assumptions!$O$24/52</f>
        <v>0</v>
      </c>
      <c r="AW90" s="140">
        <f>(AW55*1000)/Assumptions!$O$24/52</f>
        <v>0</v>
      </c>
      <c r="AX90" s="140">
        <f>(AX55*1000)/Assumptions!$O$24/52</f>
        <v>0</v>
      </c>
      <c r="AY90" s="140">
        <f>(AY55*1000)/Assumptions!$O$24/52</f>
        <v>0</v>
      </c>
      <c r="AZ90" s="140">
        <f>(AZ55*1000)/Assumptions!$O$24/52</f>
        <v>0</v>
      </c>
      <c r="BA90" s="140">
        <f>(BA55*1000)/Assumptions!$O$24/52</f>
        <v>0</v>
      </c>
      <c r="BB90" s="140">
        <f>(BB55*1000)/Assumptions!$O$24/52</f>
        <v>0</v>
      </c>
      <c r="BC90" s="140">
        <f>(BC55*1000)/Assumptions!$O$24/52</f>
        <v>0</v>
      </c>
      <c r="BD90" s="140">
        <f>(BD55*1000)/Assumptions!$O$24/52</f>
        <v>0</v>
      </c>
      <c r="BE90" s="140">
        <f>(BE55*1000)/Assumptions!$O$24/52</f>
        <v>0</v>
      </c>
      <c r="BF90" s="140">
        <f>(BF55*1000)/Assumptions!$O$24/52</f>
        <v>0</v>
      </c>
      <c r="BG90" s="140">
        <f>(BG55*1000)/Assumptions!$O$24/52</f>
        <v>0</v>
      </c>
      <c r="BH90" s="140">
        <f>(BH55*1000)/Assumptions!$O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913.55571789562634</v>
      </c>
      <c r="E91" s="140">
        <f>(E56*1000)/Assumptions!$O$24/52</f>
        <v>0</v>
      </c>
      <c r="F91" s="140">
        <f>(F56*1000)/Assumptions!$O$24/52</f>
        <v>0</v>
      </c>
      <c r="G91" s="140">
        <f>(G56*1000)/Assumptions!$O$24/52</f>
        <v>0</v>
      </c>
      <c r="H91" s="140">
        <f>(H56*1000)/Assumptions!$O$24/52</f>
        <v>0</v>
      </c>
      <c r="I91" s="140">
        <f>(I56*1000)/Assumptions!$O$24/52</f>
        <v>0</v>
      </c>
      <c r="J91" s="140">
        <f>(J56*1000)/Assumptions!$O$24/52</f>
        <v>0</v>
      </c>
      <c r="K91" s="140">
        <f>(K56*1000)/Assumptions!$O$24/52</f>
        <v>0</v>
      </c>
      <c r="L91" s="140">
        <f>(L56*1000)/Assumptions!$O$24/52</f>
        <v>0</v>
      </c>
      <c r="M91" s="140">
        <f>(M56*1000)/Assumptions!$O$24/52</f>
        <v>0</v>
      </c>
      <c r="N91" s="140">
        <f>(N56*1000)/Assumptions!$O$24/52</f>
        <v>0</v>
      </c>
      <c r="O91" s="140">
        <f>(O56*1000)/Assumptions!$O$24/52</f>
        <v>0</v>
      </c>
      <c r="P91" s="140">
        <f>(P56*1000)/Assumptions!$O$24/52</f>
        <v>0</v>
      </c>
      <c r="Q91" s="140">
        <f>(Q56*1000)/Assumptions!$O$24/52</f>
        <v>1360.1814983500949</v>
      </c>
      <c r="R91" s="140">
        <f>(R56*1000)/Assumptions!$O$24/52</f>
        <v>1282.1887813051771</v>
      </c>
      <c r="S91" s="140">
        <f>(S56*1000)/Assumptions!$O$24/52</f>
        <v>1205.00554386056</v>
      </c>
      <c r="T91" s="140">
        <f>(T56*1000)/Assumptions!$O$24/52</f>
        <v>1148.5449841836612</v>
      </c>
      <c r="U91" s="140">
        <f>(U56*1000)/Assumptions!$O$24/52</f>
        <v>1099.8554286696553</v>
      </c>
      <c r="V91" s="140">
        <f>(V56*1000)/Assumptions!$O$24/52</f>
        <v>1056.9941262778207</v>
      </c>
      <c r="W91" s="140">
        <f>(W56*1000)/Assumptions!$O$24/52</f>
        <v>1025.7893301303268</v>
      </c>
      <c r="X91" s="140">
        <f>(X56*1000)/Assumptions!$O$24/52</f>
        <v>1000.4127871050033</v>
      </c>
      <c r="Y91" s="140">
        <f>(Y56*1000)/Assumptions!$O$24/52</f>
        <v>975.03624407967982</v>
      </c>
      <c r="Z91" s="140">
        <f>(Z56*1000)/Assumptions!$O$24/52</f>
        <v>949.65970105435656</v>
      </c>
      <c r="AA91" s="140">
        <f>(AA56*1000)/Assumptions!$O$24/52</f>
        <v>924.28315802903296</v>
      </c>
      <c r="AB91" s="140">
        <f>(AB56*1000)/Assumptions!$O$24/52</f>
        <v>898.90661500370948</v>
      </c>
      <c r="AC91" s="140">
        <f>(AC56*1000)/Assumptions!$O$24/52</f>
        <v>873.53007197838588</v>
      </c>
      <c r="AD91" s="140">
        <f>(AD56*1000)/Assumptions!$O$24/52</f>
        <v>848.15352895306273</v>
      </c>
      <c r="AE91" s="140">
        <f>(AE56*1000)/Assumptions!$O$24/52</f>
        <v>822.77698592773902</v>
      </c>
      <c r="AF91" s="140">
        <f>(AF56*1000)/Assumptions!$O$24/52</f>
        <v>797.40044290241588</v>
      </c>
      <c r="AG91" s="140">
        <f>(AG56*1000)/Assumptions!$O$24/52</f>
        <v>772.02389987709205</v>
      </c>
      <c r="AH91" s="140">
        <f>(AH56*1000)/Assumptions!$O$24/52</f>
        <v>746.64735685176879</v>
      </c>
      <c r="AI91" s="140">
        <f>(AI56*1000)/Assumptions!$O$24/52</f>
        <v>721.27081382644531</v>
      </c>
      <c r="AJ91" s="140">
        <f>(AJ56*1000)/Assumptions!$O$24/52</f>
        <v>695.89427080112205</v>
      </c>
      <c r="AK91" s="140">
        <f>(AK56*1000)/Assumptions!$O$24/52</f>
        <v>670.51772777579833</v>
      </c>
      <c r="AL91" s="140">
        <f>(AL56*1000)/Assumptions!$O$24/52</f>
        <v>645.14118475047485</v>
      </c>
      <c r="AM91" s="140">
        <f>(AM56*1000)/Assumptions!$O$24/52</f>
        <v>619.76464172515159</v>
      </c>
      <c r="AN91" s="140">
        <f>(AN56*1000)/Assumptions!$O$24/52</f>
        <v>594.38809869982811</v>
      </c>
      <c r="AO91" s="140">
        <f>(AO56*1000)/Assumptions!$O$24/52</f>
        <v>569.01155567450473</v>
      </c>
      <c r="AP91" s="140">
        <f>(AP56*1000)/Assumptions!$O$24/52</f>
        <v>543.63501264918114</v>
      </c>
      <c r="AQ91" s="140">
        <f>(AQ56*1000)/Assumptions!$O$24/52</f>
        <v>518.25846962385754</v>
      </c>
      <c r="AR91" s="140">
        <f>(AR56*1000)/Assumptions!$O$24/52</f>
        <v>492.88192659853416</v>
      </c>
      <c r="AS91" s="140">
        <f>(AS56*1000)/Assumptions!$O$24/52</f>
        <v>467.50538357321062</v>
      </c>
      <c r="AT91" s="140">
        <f>(AT56*1000)/Assumptions!$O$24/52</f>
        <v>442.12884054788759</v>
      </c>
      <c r="AU91" s="140">
        <f>(AU56*1000)/Assumptions!$O$24/52</f>
        <v>0</v>
      </c>
      <c r="AV91" s="140">
        <f>(AV56*1000)/Assumptions!$O$24/52</f>
        <v>0</v>
      </c>
      <c r="AW91" s="140">
        <f>(AW56*1000)/Assumptions!$O$24/52</f>
        <v>0</v>
      </c>
      <c r="AX91" s="140">
        <f>(AX56*1000)/Assumptions!$O$24/52</f>
        <v>0</v>
      </c>
      <c r="AY91" s="140">
        <f>(AY56*1000)/Assumptions!$O$24/52</f>
        <v>0</v>
      </c>
      <c r="AZ91" s="140">
        <f>(AZ56*1000)/Assumptions!$O$24/52</f>
        <v>0</v>
      </c>
      <c r="BA91" s="140">
        <f>(BA56*1000)/Assumptions!$O$24/52</f>
        <v>0</v>
      </c>
      <c r="BB91" s="140">
        <f>(BB56*1000)/Assumptions!$O$24/52</f>
        <v>0</v>
      </c>
      <c r="BC91" s="140">
        <f>(BC56*1000)/Assumptions!$O$24/52</f>
        <v>0</v>
      </c>
      <c r="BD91" s="140">
        <f>(BD56*1000)/Assumptions!$O$24/52</f>
        <v>0</v>
      </c>
      <c r="BE91" s="140">
        <f>(BE56*1000)/Assumptions!$O$24/52</f>
        <v>0</v>
      </c>
      <c r="BF91" s="140">
        <f>(BF56*1000)/Assumptions!$O$24/52</f>
        <v>0</v>
      </c>
      <c r="BG91" s="140">
        <f>(BG56*1000)/Assumptions!$O$24/52</f>
        <v>0</v>
      </c>
      <c r="BH91" s="140">
        <f>(BH56*1000)/Assumptions!$O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888.83053323578497</v>
      </c>
      <c r="E92" s="140">
        <f>(E57*1000)/Assumptions!$O$24/52</f>
        <v>0</v>
      </c>
      <c r="F92" s="140">
        <f>(F57*1000)/Assumptions!$O$24/52</f>
        <v>0</v>
      </c>
      <c r="G92" s="140">
        <f>(G57*1000)/Assumptions!$O$24/52</f>
        <v>0</v>
      </c>
      <c r="H92" s="140">
        <f>(H57*1000)/Assumptions!$O$24/52</f>
        <v>0</v>
      </c>
      <c r="I92" s="140">
        <f>(I57*1000)/Assumptions!$O$24/52</f>
        <v>0</v>
      </c>
      <c r="J92" s="140">
        <f>(J57*1000)/Assumptions!$O$24/52</f>
        <v>0</v>
      </c>
      <c r="K92" s="140">
        <f>(K57*1000)/Assumptions!$O$24/52</f>
        <v>0</v>
      </c>
      <c r="L92" s="140">
        <f>(L57*1000)/Assumptions!$O$24/52</f>
        <v>0</v>
      </c>
      <c r="M92" s="140">
        <f>(M57*1000)/Assumptions!$O$24/52</f>
        <v>0</v>
      </c>
      <c r="N92" s="140">
        <f>(N57*1000)/Assumptions!$O$24/52</f>
        <v>0</v>
      </c>
      <c r="O92" s="140">
        <f>(O57*1000)/Assumptions!$O$24/52</f>
        <v>0</v>
      </c>
      <c r="P92" s="140">
        <f>(P57*1000)/Assumptions!$O$24/52</f>
        <v>0</v>
      </c>
      <c r="Q92" s="140">
        <f>(Q57*1000)/Assumptions!$O$24/52</f>
        <v>0</v>
      </c>
      <c r="R92" s="140">
        <f>(R57*1000)/Assumptions!$O$24/52</f>
        <v>1323.3684851328237</v>
      </c>
      <c r="S92" s="140">
        <f>(S57*1000)/Assumptions!$O$24/52</f>
        <v>1247.4866238280467</v>
      </c>
      <c r="T92" s="140">
        <f>(T57*1000)/Assumptions!$O$24/52</f>
        <v>1172.3923337361518</v>
      </c>
      <c r="U92" s="140">
        <f>(U57*1000)/Assumptions!$O$24/52</f>
        <v>1117.4598666940678</v>
      </c>
      <c r="V92" s="140">
        <f>(V57*1000)/Assumptions!$O$24/52</f>
        <v>1070.0880832956614</v>
      </c>
      <c r="W92" s="140">
        <f>(W57*1000)/Assumptions!$O$24/52</f>
        <v>1028.3868126300147</v>
      </c>
      <c r="X92" s="140">
        <f>(X57*1000)/Assumptions!$O$24/52</f>
        <v>998.02656742988597</v>
      </c>
      <c r="Y92" s="140">
        <f>(Y57*1000)/Assumptions!$O$24/52</f>
        <v>973.33683496251615</v>
      </c>
      <c r="Z92" s="140">
        <f>(Z57*1000)/Assumptions!$O$24/52</f>
        <v>948.6471024951461</v>
      </c>
      <c r="AA92" s="140">
        <f>(AA57*1000)/Assumptions!$O$24/52</f>
        <v>923.95737002777628</v>
      </c>
      <c r="AB92" s="140">
        <f>(AB57*1000)/Assumptions!$O$24/52</f>
        <v>899.26763756040611</v>
      </c>
      <c r="AC92" s="140">
        <f>(AC57*1000)/Assumptions!$O$24/52</f>
        <v>874.57790509303618</v>
      </c>
      <c r="AD92" s="140">
        <f>(AD57*1000)/Assumptions!$O$24/52</f>
        <v>849.88817262566636</v>
      </c>
      <c r="AE92" s="140">
        <f>(AE57*1000)/Assumptions!$O$24/52</f>
        <v>825.19844015829653</v>
      </c>
      <c r="AF92" s="140">
        <f>(AF57*1000)/Assumptions!$O$24/52</f>
        <v>800.50870769092637</v>
      </c>
      <c r="AG92" s="140">
        <f>(AG57*1000)/Assumptions!$O$24/52</f>
        <v>775.81897522355655</v>
      </c>
      <c r="AH92" s="140">
        <f>(AH57*1000)/Assumptions!$O$24/52</f>
        <v>751.1292427561865</v>
      </c>
      <c r="AI92" s="140">
        <f>(AI57*1000)/Assumptions!$O$24/52</f>
        <v>726.4395102888169</v>
      </c>
      <c r="AJ92" s="140">
        <f>(AJ57*1000)/Assumptions!$O$24/52</f>
        <v>701.74977782144674</v>
      </c>
      <c r="AK92" s="140">
        <f>(AK57*1000)/Assumptions!$O$24/52</f>
        <v>677.06004535407715</v>
      </c>
      <c r="AL92" s="140">
        <f>(AL57*1000)/Assumptions!$O$24/52</f>
        <v>652.3703128867071</v>
      </c>
      <c r="AM92" s="140">
        <f>(AM57*1000)/Assumptions!$O$24/52</f>
        <v>627.68058041933682</v>
      </c>
      <c r="AN92" s="140">
        <f>(AN57*1000)/Assumptions!$O$24/52</f>
        <v>602.99084795196723</v>
      </c>
      <c r="AO92" s="140">
        <f>(AO57*1000)/Assumptions!$O$24/52</f>
        <v>578.30111548459718</v>
      </c>
      <c r="AP92" s="140">
        <f>(AP57*1000)/Assumptions!$O$24/52</f>
        <v>553.61138301722735</v>
      </c>
      <c r="AQ92" s="140">
        <f>(AQ57*1000)/Assumptions!$O$24/52</f>
        <v>528.92165054985719</v>
      </c>
      <c r="AR92" s="140">
        <f>(AR57*1000)/Assumptions!$O$24/52</f>
        <v>504.23191808248731</v>
      </c>
      <c r="AS92" s="140">
        <f>(AS57*1000)/Assumptions!$O$24/52</f>
        <v>479.54218561511732</v>
      </c>
      <c r="AT92" s="140">
        <f>(AT57*1000)/Assumptions!$O$24/52</f>
        <v>454.85245314774733</v>
      </c>
      <c r="AU92" s="140">
        <f>(AU57*1000)/Assumptions!$O$24/52</f>
        <v>430.16272068037779</v>
      </c>
      <c r="AV92" s="140">
        <f>(AV57*1000)/Assumptions!$O$24/52</f>
        <v>0</v>
      </c>
      <c r="AW92" s="140">
        <f>(AW57*1000)/Assumptions!$O$24/52</f>
        <v>0</v>
      </c>
      <c r="AX92" s="140">
        <f>(AX57*1000)/Assumptions!$O$24/52</f>
        <v>0</v>
      </c>
      <c r="AY92" s="140">
        <f>(AY57*1000)/Assumptions!$O$24/52</f>
        <v>0</v>
      </c>
      <c r="AZ92" s="140">
        <f>(AZ57*1000)/Assumptions!$O$24/52</f>
        <v>0</v>
      </c>
      <c r="BA92" s="140">
        <f>(BA57*1000)/Assumptions!$O$24/52</f>
        <v>0</v>
      </c>
      <c r="BB92" s="140">
        <f>(BB57*1000)/Assumptions!$O$24/52</f>
        <v>0</v>
      </c>
      <c r="BC92" s="140">
        <f>(BC57*1000)/Assumptions!$O$24/52</f>
        <v>0</v>
      </c>
      <c r="BD92" s="140">
        <f>(BD57*1000)/Assumptions!$O$24/52</f>
        <v>0</v>
      </c>
      <c r="BE92" s="140">
        <f>(BE57*1000)/Assumptions!$O$24/52</f>
        <v>0</v>
      </c>
      <c r="BF92" s="140">
        <f>(BF57*1000)/Assumptions!$O$24/52</f>
        <v>0</v>
      </c>
      <c r="BG92" s="140">
        <f>(BG57*1000)/Assumptions!$O$24/52</f>
        <v>0</v>
      </c>
      <c r="BH92" s="140">
        <f>(BH57*1000)/Assumptions!$O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864.77453026293642</v>
      </c>
      <c r="E93" s="140">
        <f>(E58*1000)/Assumptions!$O$24/52</f>
        <v>0</v>
      </c>
      <c r="F93" s="140">
        <f>(F58*1000)/Assumptions!$O$24/52</f>
        <v>0</v>
      </c>
      <c r="G93" s="140">
        <f>(G58*1000)/Assumptions!$O$24/52</f>
        <v>0</v>
      </c>
      <c r="H93" s="140">
        <f>(H58*1000)/Assumptions!$O$24/52</f>
        <v>0</v>
      </c>
      <c r="I93" s="140">
        <f>(I58*1000)/Assumptions!$O$24/52</f>
        <v>0</v>
      </c>
      <c r="J93" s="140">
        <f>(J58*1000)/Assumptions!$O$24/52</f>
        <v>0</v>
      </c>
      <c r="K93" s="140">
        <f>(K58*1000)/Assumptions!$O$24/52</f>
        <v>0</v>
      </c>
      <c r="L93" s="140">
        <f>(L58*1000)/Assumptions!$O$24/52</f>
        <v>0</v>
      </c>
      <c r="M93" s="140">
        <f>(M58*1000)/Assumptions!$O$24/52</f>
        <v>0</v>
      </c>
      <c r="N93" s="140">
        <f>(N58*1000)/Assumptions!$O$24/52</f>
        <v>0</v>
      </c>
      <c r="O93" s="140">
        <f>(O58*1000)/Assumptions!$O$24/52</f>
        <v>0</v>
      </c>
      <c r="P93" s="140">
        <f>(P58*1000)/Assumptions!$O$24/52</f>
        <v>0</v>
      </c>
      <c r="Q93" s="140">
        <f>(Q58*1000)/Assumptions!$O$24/52</f>
        <v>0</v>
      </c>
      <c r="R93" s="140">
        <f>(R58*1000)/Assumptions!$O$24/52</f>
        <v>0</v>
      </c>
      <c r="S93" s="140">
        <f>(S58*1000)/Assumptions!$O$24/52</f>
        <v>1287.5518080249458</v>
      </c>
      <c r="T93" s="140">
        <f>(T58*1000)/Assumptions!$O$24/52</f>
        <v>1213.7236726137737</v>
      </c>
      <c r="U93" s="140">
        <f>(U58*1000)/Assumptions!$O$24/52</f>
        <v>1140.6617929737547</v>
      </c>
      <c r="V93" s="140">
        <f>(V58*1000)/Assumptions!$O$24/52</f>
        <v>1087.2160610752749</v>
      </c>
      <c r="W93" s="140">
        <f>(W58*1000)/Assumptions!$O$24/52</f>
        <v>1041.126384579871</v>
      </c>
      <c r="X93" s="140">
        <f>(X58*1000)/Assumptions!$O$24/52</f>
        <v>1000.5537496367759</v>
      </c>
      <c r="Y93" s="140">
        <f>(Y58*1000)/Assumptions!$O$24/52</f>
        <v>971.01519779829607</v>
      </c>
      <c r="Z93" s="140">
        <f>(Z58*1000)/Assumptions!$O$24/52</f>
        <v>946.99368751212387</v>
      </c>
      <c r="AA93" s="140">
        <f>(AA58*1000)/Assumptions!$O$24/52</f>
        <v>922.97217722595144</v>
      </c>
      <c r="AB93" s="140">
        <f>(AB58*1000)/Assumptions!$O$24/52</f>
        <v>898.95066693977947</v>
      </c>
      <c r="AC93" s="140">
        <f>(AC58*1000)/Assumptions!$O$24/52</f>
        <v>874.92915665360681</v>
      </c>
      <c r="AD93" s="140">
        <f>(AD58*1000)/Assumptions!$O$24/52</f>
        <v>850.90764636743472</v>
      </c>
      <c r="AE93" s="140">
        <f>(AE58*1000)/Assumptions!$O$24/52</f>
        <v>826.88613608126229</v>
      </c>
      <c r="AF93" s="140">
        <f>(AF58*1000)/Assumptions!$O$24/52</f>
        <v>802.86462579509009</v>
      </c>
      <c r="AG93" s="140">
        <f>(AG58*1000)/Assumptions!$O$24/52</f>
        <v>778.84311550891766</v>
      </c>
      <c r="AH93" s="140">
        <f>(AH58*1000)/Assumptions!$O$24/52</f>
        <v>754.82160522274546</v>
      </c>
      <c r="AI93" s="140">
        <f>(AI58*1000)/Assumptions!$O$24/52</f>
        <v>730.80009493657303</v>
      </c>
      <c r="AJ93" s="140">
        <f>(AJ58*1000)/Assumptions!$O$24/52</f>
        <v>706.77858465040106</v>
      </c>
      <c r="AK93" s="140">
        <f>(AK58*1000)/Assumptions!$O$24/52</f>
        <v>682.7570743642284</v>
      </c>
      <c r="AL93" s="140">
        <f>(AL58*1000)/Assumptions!$O$24/52</f>
        <v>658.73556407805654</v>
      </c>
      <c r="AM93" s="140">
        <f>(AM58*1000)/Assumptions!$O$24/52</f>
        <v>634.71405379188411</v>
      </c>
      <c r="AN93" s="140">
        <f>(AN58*1000)/Assumptions!$O$24/52</f>
        <v>610.69254350571157</v>
      </c>
      <c r="AO93" s="140">
        <f>(AO58*1000)/Assumptions!$O$24/52</f>
        <v>586.67103321953959</v>
      </c>
      <c r="AP93" s="140">
        <f>(AP58*1000)/Assumptions!$O$24/52</f>
        <v>562.64952293336728</v>
      </c>
      <c r="AQ93" s="140">
        <f>(AQ58*1000)/Assumptions!$O$24/52</f>
        <v>538.62801264719496</v>
      </c>
      <c r="AR93" s="140">
        <f>(AR58*1000)/Assumptions!$O$24/52</f>
        <v>514.60650236102254</v>
      </c>
      <c r="AS93" s="140">
        <f>(AS58*1000)/Assumptions!$O$24/52</f>
        <v>490.58499207485028</v>
      </c>
      <c r="AT93" s="140">
        <f>(AT58*1000)/Assumptions!$O$24/52</f>
        <v>466.5634817886779</v>
      </c>
      <c r="AU93" s="140">
        <f>(AU58*1000)/Assumptions!$O$24/52</f>
        <v>442.54197150250559</v>
      </c>
      <c r="AV93" s="140">
        <f>(AV58*1000)/Assumptions!$O$24/52</f>
        <v>418.52046121633373</v>
      </c>
      <c r="AW93" s="140">
        <f>(AW58*1000)/Assumptions!$O$24/52</f>
        <v>0</v>
      </c>
      <c r="AX93" s="140">
        <f>(AX58*1000)/Assumptions!$O$24/52</f>
        <v>0</v>
      </c>
      <c r="AY93" s="140">
        <f>(AY58*1000)/Assumptions!$O$24/52</f>
        <v>0</v>
      </c>
      <c r="AZ93" s="140">
        <f>(AZ58*1000)/Assumptions!$O$24/52</f>
        <v>0</v>
      </c>
      <c r="BA93" s="140">
        <f>(BA58*1000)/Assumptions!$O$24/52</f>
        <v>0</v>
      </c>
      <c r="BB93" s="140">
        <f>(BB58*1000)/Assumptions!$O$24/52</f>
        <v>0</v>
      </c>
      <c r="BC93" s="140">
        <f>(BC58*1000)/Assumptions!$O$24/52</f>
        <v>0</v>
      </c>
      <c r="BD93" s="140">
        <f>(BD58*1000)/Assumptions!$O$24/52</f>
        <v>0</v>
      </c>
      <c r="BE93" s="140">
        <f>(BE58*1000)/Assumptions!$O$24/52</f>
        <v>0</v>
      </c>
      <c r="BF93" s="140">
        <f>(BF58*1000)/Assumptions!$O$24/52</f>
        <v>0</v>
      </c>
      <c r="BG93" s="140">
        <f>(BG58*1000)/Assumptions!$O$24/52</f>
        <v>0</v>
      </c>
      <c r="BH93" s="140">
        <f>(BH58*1000)/Assumptions!$O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841.36959772184161</v>
      </c>
      <c r="E94" s="140">
        <f>(E59*1000)/Assumptions!$O$24/52</f>
        <v>0</v>
      </c>
      <c r="F94" s="140">
        <f>(F59*1000)/Assumptions!$O$24/52</f>
        <v>0</v>
      </c>
      <c r="G94" s="140">
        <f>(G59*1000)/Assumptions!$O$24/52</f>
        <v>0</v>
      </c>
      <c r="H94" s="140">
        <f>(H59*1000)/Assumptions!$O$24/52</f>
        <v>0</v>
      </c>
      <c r="I94" s="140">
        <f>(I59*1000)/Assumptions!$O$24/52</f>
        <v>0</v>
      </c>
      <c r="J94" s="140">
        <f>(J59*1000)/Assumptions!$O$24/52</f>
        <v>0</v>
      </c>
      <c r="K94" s="140">
        <f>(K59*1000)/Assumptions!$O$24/52</f>
        <v>0</v>
      </c>
      <c r="L94" s="140">
        <f>(L59*1000)/Assumptions!$O$24/52</f>
        <v>0</v>
      </c>
      <c r="M94" s="140">
        <f>(M59*1000)/Assumptions!$O$24/52</f>
        <v>0</v>
      </c>
      <c r="N94" s="140">
        <f>(N59*1000)/Assumptions!$O$24/52</f>
        <v>0</v>
      </c>
      <c r="O94" s="140">
        <f>(O59*1000)/Assumptions!$O$24/52</f>
        <v>0</v>
      </c>
      <c r="P94" s="140">
        <f>(P59*1000)/Assumptions!$O$24/52</f>
        <v>0</v>
      </c>
      <c r="Q94" s="140">
        <f>(Q59*1000)/Assumptions!$O$24/52</f>
        <v>0</v>
      </c>
      <c r="R94" s="140">
        <f>(R59*1000)/Assumptions!$O$24/52</f>
        <v>0</v>
      </c>
      <c r="S94" s="140">
        <f>(S59*1000)/Assumptions!$O$24/52</f>
        <v>0</v>
      </c>
      <c r="T94" s="140">
        <f>(T59*1000)/Assumptions!$O$24/52</f>
        <v>1252.7045014087048</v>
      </c>
      <c r="U94" s="140">
        <f>(U59*1000)/Assumptions!$O$24/52</f>
        <v>1180.8745082513381</v>
      </c>
      <c r="V94" s="140">
        <f>(V59*1000)/Assumptions!$O$24/52</f>
        <v>1109.7900323211397</v>
      </c>
      <c r="W94" s="140">
        <f>(W59*1000)/Assumptions!$O$24/52</f>
        <v>1057.790797406461</v>
      </c>
      <c r="X94" s="140">
        <f>(X59*1000)/Assumptions!$O$24/52</f>
        <v>1012.9485278726011</v>
      </c>
      <c r="Y94" s="140">
        <f>(Y59*1000)/Assumptions!$O$24/52</f>
        <v>973.47398237435675</v>
      </c>
      <c r="Z94" s="140">
        <f>(Z59*1000)/Assumptions!$O$24/52</f>
        <v>944.73488494734181</v>
      </c>
      <c r="AA94" s="140">
        <f>(AA59*1000)/Assumptions!$O$24/52</f>
        <v>921.36351155594173</v>
      </c>
      <c r="AB94" s="140">
        <f>(AB59*1000)/Assumptions!$O$24/52</f>
        <v>897.9921381645413</v>
      </c>
      <c r="AC94" s="140">
        <f>(AC59*1000)/Assumptions!$O$24/52</f>
        <v>874.62076477314133</v>
      </c>
      <c r="AD94" s="140">
        <f>(AD59*1000)/Assumptions!$O$24/52</f>
        <v>851.24939138174079</v>
      </c>
      <c r="AE94" s="140">
        <f>(AE59*1000)/Assumptions!$O$24/52</f>
        <v>827.8780179903406</v>
      </c>
      <c r="AF94" s="140">
        <f>(AF59*1000)/Assumptions!$O$24/52</f>
        <v>804.50664459894017</v>
      </c>
      <c r="AG94" s="140">
        <f>(AG59*1000)/Assumptions!$O$24/52</f>
        <v>781.1352712075402</v>
      </c>
      <c r="AH94" s="140">
        <f>(AH59*1000)/Assumptions!$O$24/52</f>
        <v>757.76389781613955</v>
      </c>
      <c r="AI94" s="140">
        <f>(AI59*1000)/Assumptions!$O$24/52</f>
        <v>734.39252442473958</v>
      </c>
      <c r="AJ94" s="140">
        <f>(AJ59*1000)/Assumptions!$O$24/52</f>
        <v>711.02115103333904</v>
      </c>
      <c r="AK94" s="140">
        <f>(AK59*1000)/Assumptions!$O$24/52</f>
        <v>687.64977764193907</v>
      </c>
      <c r="AL94" s="140">
        <f>(AL59*1000)/Assumptions!$O$24/52</f>
        <v>664.27840425053853</v>
      </c>
      <c r="AM94" s="140">
        <f>(AM59*1000)/Assumptions!$O$24/52</f>
        <v>640.90703085913867</v>
      </c>
      <c r="AN94" s="140">
        <f>(AN59*1000)/Assumptions!$O$24/52</f>
        <v>617.53565746773825</v>
      </c>
      <c r="AO94" s="140">
        <f>(AO59*1000)/Assumptions!$O$24/52</f>
        <v>594.16428407633771</v>
      </c>
      <c r="AP94" s="140">
        <f>(AP59*1000)/Assumptions!$O$24/52</f>
        <v>570.79291068493774</v>
      </c>
      <c r="AQ94" s="140">
        <f>(AQ59*1000)/Assumptions!$O$24/52</f>
        <v>547.42153729353743</v>
      </c>
      <c r="AR94" s="140">
        <f>(AR59*1000)/Assumptions!$O$24/52</f>
        <v>524.05016390213723</v>
      </c>
      <c r="AS94" s="140">
        <f>(AS59*1000)/Assumptions!$O$24/52</f>
        <v>500.67879051073675</v>
      </c>
      <c r="AT94" s="140">
        <f>(AT59*1000)/Assumptions!$O$24/52</f>
        <v>477.30741711933655</v>
      </c>
      <c r="AU94" s="140">
        <f>(AU59*1000)/Assumptions!$O$24/52</f>
        <v>453.93604372793618</v>
      </c>
      <c r="AV94" s="140">
        <f>(AV59*1000)/Assumptions!$O$24/52</f>
        <v>430.56467033653587</v>
      </c>
      <c r="AW94" s="140">
        <f>(AW59*1000)/Assumptions!$O$24/52</f>
        <v>407.19329694513601</v>
      </c>
      <c r="AX94" s="140">
        <f>(AX59*1000)/Assumptions!$O$24/52</f>
        <v>0</v>
      </c>
      <c r="AY94" s="140">
        <f>(AY59*1000)/Assumptions!$O$24/52</f>
        <v>0</v>
      </c>
      <c r="AZ94" s="140">
        <f>(AZ59*1000)/Assumptions!$O$24/52</f>
        <v>0</v>
      </c>
      <c r="BA94" s="140">
        <f>(BA59*1000)/Assumptions!$O$24/52</f>
        <v>0</v>
      </c>
      <c r="BB94" s="140">
        <f>(BB59*1000)/Assumptions!$O$24/52</f>
        <v>0</v>
      </c>
      <c r="BC94" s="140">
        <f>(BC59*1000)/Assumptions!$O$24/52</f>
        <v>0</v>
      </c>
      <c r="BD94" s="140">
        <f>(BD59*1000)/Assumptions!$O$24/52</f>
        <v>0</v>
      </c>
      <c r="BE94" s="140">
        <f>(BE59*1000)/Assumptions!$O$24/52</f>
        <v>0</v>
      </c>
      <c r="BF94" s="140">
        <f>(BF59*1000)/Assumptions!$O$24/52</f>
        <v>0</v>
      </c>
      <c r="BG94" s="140">
        <f>(BG59*1000)/Assumptions!$O$24/52</f>
        <v>0</v>
      </c>
      <c r="BH94" s="140">
        <f>(BH59*1000)/Assumptions!$O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818.59811453440341</v>
      </c>
      <c r="E95" s="140">
        <f>(E60*1000)/Assumptions!$O$24/52</f>
        <v>0</v>
      </c>
      <c r="F95" s="140">
        <f>(F60*1000)/Assumptions!$O$24/52</f>
        <v>0</v>
      </c>
      <c r="G95" s="140">
        <f>(G60*1000)/Assumptions!$O$24/52</f>
        <v>0</v>
      </c>
      <c r="H95" s="140">
        <f>(H60*1000)/Assumptions!$O$24/52</f>
        <v>0</v>
      </c>
      <c r="I95" s="140">
        <f>(I60*1000)/Assumptions!$O$24/52</f>
        <v>0</v>
      </c>
      <c r="J95" s="140">
        <f>(J60*1000)/Assumptions!$O$24/52</f>
        <v>0</v>
      </c>
      <c r="K95" s="140">
        <f>(K60*1000)/Assumptions!$O$24/52</f>
        <v>0</v>
      </c>
      <c r="L95" s="140">
        <f>(L60*1000)/Assumptions!$O$24/52</f>
        <v>0</v>
      </c>
      <c r="M95" s="140">
        <f>(M60*1000)/Assumptions!$O$24/52</f>
        <v>0</v>
      </c>
      <c r="N95" s="140">
        <f>(N60*1000)/Assumptions!$O$24/52</f>
        <v>0</v>
      </c>
      <c r="O95" s="140">
        <f>(O60*1000)/Assumptions!$O$24/52</f>
        <v>0</v>
      </c>
      <c r="P95" s="140">
        <f>(P60*1000)/Assumptions!$O$24/52</f>
        <v>0</v>
      </c>
      <c r="Q95" s="140">
        <f>(Q60*1000)/Assumptions!$O$24/52</f>
        <v>0</v>
      </c>
      <c r="R95" s="140">
        <f>(R60*1000)/Assumptions!$O$24/52</f>
        <v>0</v>
      </c>
      <c r="S95" s="140">
        <f>(S60*1000)/Assumptions!$O$24/52</f>
        <v>0</v>
      </c>
      <c r="T95" s="140">
        <f>(T60*1000)/Assumptions!$O$24/52</f>
        <v>0</v>
      </c>
      <c r="U95" s="140">
        <f>(U60*1000)/Assumptions!$O$24/52</f>
        <v>1218.8003294848602</v>
      </c>
      <c r="V95" s="140">
        <f>(V60*1000)/Assumptions!$O$24/52</f>
        <v>1148.9143993004914</v>
      </c>
      <c r="W95" s="140">
        <f>(W60*1000)/Assumptions!$O$24/52</f>
        <v>1079.7538090834389</v>
      </c>
      <c r="X95" s="140">
        <f>(X60*1000)/Assumptions!$O$24/52</f>
        <v>1029.1619220297066</v>
      </c>
      <c r="Y95" s="140">
        <f>(Y60*1000)/Assumptions!$O$24/52</f>
        <v>985.5332986622185</v>
      </c>
      <c r="Z95" s="140">
        <f>(Z60*1000)/Assumptions!$O$24/52</f>
        <v>947.12712305941488</v>
      </c>
      <c r="AA95" s="140">
        <f>(AA60*1000)/Assumptions!$O$24/52</f>
        <v>919.16584298597832</v>
      </c>
      <c r="AB95" s="140">
        <f>(AB60*1000)/Assumptions!$O$24/52</f>
        <v>896.42701067722578</v>
      </c>
      <c r="AC95" s="140">
        <f>(AC60*1000)/Assumptions!$O$24/52</f>
        <v>873.68817836847279</v>
      </c>
      <c r="AD95" s="140">
        <f>(AD60*1000)/Assumptions!$O$24/52</f>
        <v>850.94934605972026</v>
      </c>
      <c r="AE95" s="140">
        <f>(AE60*1000)/Assumptions!$O$24/52</f>
        <v>828.21051375096715</v>
      </c>
      <c r="AF95" s="140">
        <f>(AF60*1000)/Assumptions!$O$24/52</f>
        <v>805.47168144221439</v>
      </c>
      <c r="AG95" s="140">
        <f>(AG60*1000)/Assumptions!$O$24/52</f>
        <v>782.73284913346151</v>
      </c>
      <c r="AH95" s="140">
        <f>(AH60*1000)/Assumptions!$O$24/52</f>
        <v>759.99401682470875</v>
      </c>
      <c r="AI95" s="140">
        <f>(AI60*1000)/Assumptions!$O$24/52</f>
        <v>737.25518451595576</v>
      </c>
      <c r="AJ95" s="140">
        <f>(AJ60*1000)/Assumptions!$O$24/52</f>
        <v>714.51635220720323</v>
      </c>
      <c r="AK95" s="140">
        <f>(AK60*1000)/Assumptions!$O$24/52</f>
        <v>691.77751989845012</v>
      </c>
      <c r="AL95" s="140">
        <f>(AL60*1000)/Assumptions!$O$24/52</f>
        <v>669.0386875896977</v>
      </c>
      <c r="AM95" s="140">
        <f>(AM60*1000)/Assumptions!$O$24/52</f>
        <v>646.2998552809446</v>
      </c>
      <c r="AN95" s="140">
        <f>(AN60*1000)/Assumptions!$O$24/52</f>
        <v>623.56102297219195</v>
      </c>
      <c r="AO95" s="140">
        <f>(AO60*1000)/Assumptions!$O$24/52</f>
        <v>600.82219066343919</v>
      </c>
      <c r="AP95" s="140">
        <f>(AP60*1000)/Assumptions!$O$24/52</f>
        <v>578.08335835468597</v>
      </c>
      <c r="AQ95" s="140">
        <f>(AQ60*1000)/Assumptions!$O$24/52</f>
        <v>555.34452604593355</v>
      </c>
      <c r="AR95" s="140">
        <f>(AR60*1000)/Assumptions!$O$24/52</f>
        <v>532.60569373718056</v>
      </c>
      <c r="AS95" s="140">
        <f>(AS60*1000)/Assumptions!$O$24/52</f>
        <v>509.86686142842785</v>
      </c>
      <c r="AT95" s="140">
        <f>(AT60*1000)/Assumptions!$O$24/52</f>
        <v>487.12802911967486</v>
      </c>
      <c r="AU95" s="140">
        <f>(AU60*1000)/Assumptions!$O$24/52</f>
        <v>464.38919681092204</v>
      </c>
      <c r="AV95" s="140">
        <f>(AV60*1000)/Assumptions!$O$24/52</f>
        <v>441.65036450216917</v>
      </c>
      <c r="AW95" s="140">
        <f>(AW60*1000)/Assumptions!$O$24/52</f>
        <v>418.91153219341635</v>
      </c>
      <c r="AX95" s="140">
        <f>(AX60*1000)/Assumptions!$O$24/52</f>
        <v>396.17269988466393</v>
      </c>
      <c r="AY95" s="140">
        <f>(AY60*1000)/Assumptions!$O$24/52</f>
        <v>0</v>
      </c>
      <c r="AZ95" s="140">
        <f>(AZ60*1000)/Assumptions!$O$24/52</f>
        <v>0</v>
      </c>
      <c r="BA95" s="140">
        <f>(BA60*1000)/Assumptions!$O$24/52</f>
        <v>0</v>
      </c>
      <c r="BB95" s="140">
        <f>(BB60*1000)/Assumptions!$O$24/52</f>
        <v>0</v>
      </c>
      <c r="BC95" s="140">
        <f>(BC60*1000)/Assumptions!$O$24/52</f>
        <v>0</v>
      </c>
      <c r="BD95" s="140">
        <f>(BD60*1000)/Assumptions!$O$24/52</f>
        <v>0</v>
      </c>
      <c r="BE95" s="140">
        <f>(BE60*1000)/Assumptions!$O$24/52</f>
        <v>0</v>
      </c>
      <c r="BF95" s="140">
        <f>(BF60*1000)/Assumptions!$O$24/52</f>
        <v>0</v>
      </c>
      <c r="BG95" s="140">
        <f>(BG60*1000)/Assumptions!$O$24/52</f>
        <v>0</v>
      </c>
      <c r="BH95" s="140">
        <f>(BH60*1000)/Assumptions!$O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796.44293653312752</v>
      </c>
      <c r="E96" s="140">
        <f>(E61*1000)/Assumptions!$O$24/52</f>
        <v>0</v>
      </c>
      <c r="F96" s="140">
        <f>(F61*1000)/Assumptions!$O$24/52</f>
        <v>0</v>
      </c>
      <c r="G96" s="140">
        <f>(G61*1000)/Assumptions!$O$24/52</f>
        <v>0</v>
      </c>
      <c r="H96" s="140">
        <f>(H61*1000)/Assumptions!$O$24/52</f>
        <v>0</v>
      </c>
      <c r="I96" s="140">
        <f>(I61*1000)/Assumptions!$O$24/52</f>
        <v>0</v>
      </c>
      <c r="J96" s="140">
        <f>(J61*1000)/Assumptions!$O$24/52</f>
        <v>0</v>
      </c>
      <c r="K96" s="140">
        <f>(K61*1000)/Assumptions!$O$24/52</f>
        <v>0</v>
      </c>
      <c r="L96" s="140">
        <f>(L61*1000)/Assumptions!$O$24/52</f>
        <v>0</v>
      </c>
      <c r="M96" s="140">
        <f>(M61*1000)/Assumptions!$O$24/52</f>
        <v>0</v>
      </c>
      <c r="N96" s="140">
        <f>(N61*1000)/Assumptions!$O$24/52</f>
        <v>0</v>
      </c>
      <c r="O96" s="140">
        <f>(O61*1000)/Assumptions!$O$24/52</f>
        <v>0</v>
      </c>
      <c r="P96" s="140">
        <f>(P61*1000)/Assumptions!$O$24/52</f>
        <v>0</v>
      </c>
      <c r="Q96" s="140">
        <f>(Q61*1000)/Assumptions!$O$24/52</f>
        <v>0</v>
      </c>
      <c r="R96" s="140">
        <f>(R61*1000)/Assumptions!$O$24/52</f>
        <v>0</v>
      </c>
      <c r="S96" s="140">
        <f>(S61*1000)/Assumptions!$O$24/52</f>
        <v>0</v>
      </c>
      <c r="T96" s="140">
        <f>(T61*1000)/Assumptions!$O$24/52</f>
        <v>0</v>
      </c>
      <c r="U96" s="140">
        <f>(U61*1000)/Assumptions!$O$24/52</f>
        <v>0</v>
      </c>
      <c r="V96" s="140">
        <f>(V61*1000)/Assumptions!$O$24/52</f>
        <v>1185.8137665203108</v>
      </c>
      <c r="W96" s="140">
        <f>(W61*1000)/Assumptions!$O$24/52</f>
        <v>1117.8192836719768</v>
      </c>
      <c r="X96" s="140">
        <f>(X61*1000)/Assumptions!$O$24/52</f>
        <v>1050.5305096242098</v>
      </c>
      <c r="Y96" s="140">
        <f>(Y61*1000)/Assumptions!$O$24/52</f>
        <v>1001.3078808709727</v>
      </c>
      <c r="Z96" s="140">
        <f>(Z61*1000)/Assumptions!$O$24/52</f>
        <v>958.86005660318324</v>
      </c>
      <c r="AA96" s="140">
        <f>(AA61*1000)/Assumptions!$O$24/52</f>
        <v>921.49333569948124</v>
      </c>
      <c r="AB96" s="140">
        <f>(AB61*1000)/Assumptions!$O$24/52</f>
        <v>894.28882152395158</v>
      </c>
      <c r="AC96" s="140">
        <f>(AC61*1000)/Assumptions!$O$24/52</f>
        <v>872.16541071250856</v>
      </c>
      <c r="AD96" s="140">
        <f>(AD61*1000)/Assumptions!$O$24/52</f>
        <v>850.0419999010652</v>
      </c>
      <c r="AE96" s="140">
        <f>(AE61*1000)/Assumptions!$O$24/52</f>
        <v>827.91858908962217</v>
      </c>
      <c r="AF96" s="140">
        <f>(AF61*1000)/Assumptions!$O$24/52</f>
        <v>805.79517827817881</v>
      </c>
      <c r="AG96" s="140">
        <f>(AG61*1000)/Assumptions!$O$24/52</f>
        <v>783.67176746673567</v>
      </c>
      <c r="AH96" s="140">
        <f>(AH61*1000)/Assumptions!$O$24/52</f>
        <v>761.54835665529231</v>
      </c>
      <c r="AI96" s="140">
        <f>(AI61*1000)/Assumptions!$O$24/52</f>
        <v>739.42494584384929</v>
      </c>
      <c r="AJ96" s="140">
        <f>(AJ61*1000)/Assumptions!$O$24/52</f>
        <v>717.30153503240581</v>
      </c>
      <c r="AK96" s="140">
        <f>(AK61*1000)/Assumptions!$O$24/52</f>
        <v>695.17812422096279</v>
      </c>
      <c r="AL96" s="140">
        <f>(AL61*1000)/Assumptions!$O$24/52</f>
        <v>673.05471340951931</v>
      </c>
      <c r="AM96" s="140">
        <f>(AM61*1000)/Assumptions!$O$24/52</f>
        <v>650.93130259807651</v>
      </c>
      <c r="AN96" s="140">
        <f>(AN61*1000)/Assumptions!$O$24/52</f>
        <v>628.80789178663304</v>
      </c>
      <c r="AO96" s="140">
        <f>(AO61*1000)/Assumptions!$O$24/52</f>
        <v>606.68448097519001</v>
      </c>
      <c r="AP96" s="140">
        <f>(AP61*1000)/Assumptions!$O$24/52</f>
        <v>584.56107016374676</v>
      </c>
      <c r="AQ96" s="140">
        <f>(AQ61*1000)/Assumptions!$O$24/52</f>
        <v>562.43765935230317</v>
      </c>
      <c r="AR96" s="140">
        <f>(AR61*1000)/Assumptions!$O$24/52</f>
        <v>540.31424854086038</v>
      </c>
      <c r="AS96" s="140">
        <f>(AS61*1000)/Assumptions!$O$24/52</f>
        <v>518.19083772941701</v>
      </c>
      <c r="AT96" s="140">
        <f>(AT61*1000)/Assumptions!$O$24/52</f>
        <v>496.06742691797388</v>
      </c>
      <c r="AU96" s="140">
        <f>(AU61*1000)/Assumptions!$O$24/52</f>
        <v>473.94401610653046</v>
      </c>
      <c r="AV96" s="140">
        <f>(AV61*1000)/Assumptions!$O$24/52</f>
        <v>451.82060529508726</v>
      </c>
      <c r="AW96" s="140">
        <f>(AW61*1000)/Assumptions!$O$24/52</f>
        <v>429.69719448364407</v>
      </c>
      <c r="AX96" s="140">
        <f>(AX61*1000)/Assumptions!$O$24/52</f>
        <v>407.57378367220088</v>
      </c>
      <c r="AY96" s="140">
        <f>(AY61*1000)/Assumptions!$O$24/52</f>
        <v>385.45037286075791</v>
      </c>
      <c r="AZ96" s="140">
        <f>(AZ61*1000)/Assumptions!$O$24/52</f>
        <v>0</v>
      </c>
      <c r="BA96" s="140">
        <f>(BA61*1000)/Assumptions!$O$24/52</f>
        <v>0</v>
      </c>
      <c r="BB96" s="140">
        <f>(BB61*1000)/Assumptions!$O$24/52</f>
        <v>0</v>
      </c>
      <c r="BC96" s="140">
        <f>(BC61*1000)/Assumptions!$O$24/52</f>
        <v>0</v>
      </c>
      <c r="BD96" s="140">
        <f>(BD61*1000)/Assumptions!$O$24/52</f>
        <v>0</v>
      </c>
      <c r="BE96" s="140">
        <f>(BE61*1000)/Assumptions!$O$24/52</f>
        <v>0</v>
      </c>
      <c r="BF96" s="140">
        <f>(BF61*1000)/Assumptions!$O$24/52</f>
        <v>0</v>
      </c>
      <c r="BG96" s="140">
        <f>(BG61*1000)/Assumptions!$O$24/52</f>
        <v>0</v>
      </c>
      <c r="BH96" s="140">
        <f>(BH61*1000)/Assumptions!$O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774.8873835536458</v>
      </c>
      <c r="E97" s="140">
        <f>(E62*1000)/Assumptions!$O$24/52</f>
        <v>0</v>
      </c>
      <c r="F97" s="140">
        <f>(F62*1000)/Assumptions!$O$24/52</f>
        <v>0</v>
      </c>
      <c r="G97" s="140">
        <f>(G62*1000)/Assumptions!$O$24/52</f>
        <v>0</v>
      </c>
      <c r="H97" s="140">
        <f>(H62*1000)/Assumptions!$O$24/52</f>
        <v>0</v>
      </c>
      <c r="I97" s="140">
        <f>(I62*1000)/Assumptions!$O$24/52</f>
        <v>0</v>
      </c>
      <c r="J97" s="140">
        <f>(J62*1000)/Assumptions!$O$24/52</f>
        <v>0</v>
      </c>
      <c r="K97" s="140">
        <f>(K62*1000)/Assumptions!$O$24/52</f>
        <v>0</v>
      </c>
      <c r="L97" s="140">
        <f>(L62*1000)/Assumptions!$O$24/52</f>
        <v>0</v>
      </c>
      <c r="M97" s="140">
        <f>(M62*1000)/Assumptions!$O$24/52</f>
        <v>0</v>
      </c>
      <c r="N97" s="140">
        <f>(N62*1000)/Assumptions!$O$24/52</f>
        <v>0</v>
      </c>
      <c r="O97" s="140">
        <f>(O62*1000)/Assumptions!$O$24/52</f>
        <v>0</v>
      </c>
      <c r="P97" s="140">
        <f>(P62*1000)/Assumptions!$O$24/52</f>
        <v>0</v>
      </c>
      <c r="Q97" s="140">
        <f>(Q62*1000)/Assumptions!$O$24/52</f>
        <v>0</v>
      </c>
      <c r="R97" s="140">
        <f>(R62*1000)/Assumptions!$O$24/52</f>
        <v>0</v>
      </c>
      <c r="S97" s="140">
        <f>(S62*1000)/Assumptions!$O$24/52</f>
        <v>0</v>
      </c>
      <c r="T97" s="140">
        <f>(T62*1000)/Assumptions!$O$24/52</f>
        <v>0</v>
      </c>
      <c r="U97" s="140">
        <f>(U62*1000)/Assumptions!$O$24/52</f>
        <v>0</v>
      </c>
      <c r="V97" s="140">
        <f>(V62*1000)/Assumptions!$O$24/52</f>
        <v>0</v>
      </c>
      <c r="W97" s="140">
        <f>(W62*1000)/Assumptions!$O$24/52</f>
        <v>1153.7199776303089</v>
      </c>
      <c r="X97" s="140">
        <f>(X62*1000)/Assumptions!$O$24/52</f>
        <v>1087.5657505116944</v>
      </c>
      <c r="Y97" s="140">
        <f>(Y62*1000)/Assumptions!$O$24/52</f>
        <v>1022.0981323401096</v>
      </c>
      <c r="Z97" s="140">
        <f>(Z62*1000)/Assumptions!$O$24/52</f>
        <v>974.20770321249563</v>
      </c>
      <c r="AA97" s="140">
        <f>(AA62*1000)/Assumptions!$O$24/52</f>
        <v>932.90871997637021</v>
      </c>
      <c r="AB97" s="140">
        <f>(AB62*1000)/Assumptions!$O$24/52</f>
        <v>896.55332115886222</v>
      </c>
      <c r="AC97" s="140">
        <f>(AC62*1000)/Assumptions!$O$24/52</f>
        <v>870.08509117858739</v>
      </c>
      <c r="AD97" s="140">
        <f>(AD62*1000)/Assumptions!$O$24/52</f>
        <v>848.56044561692954</v>
      </c>
      <c r="AE97" s="140">
        <f>(AE62*1000)/Assumptions!$O$24/52</f>
        <v>827.03580005527147</v>
      </c>
      <c r="AF97" s="140">
        <f>(AF62*1000)/Assumptions!$O$24/52</f>
        <v>805.5111544936135</v>
      </c>
      <c r="AG97" s="140">
        <f>(AG62*1000)/Assumptions!$O$24/52</f>
        <v>783.98650893195531</v>
      </c>
      <c r="AH97" s="140">
        <f>(AH62*1000)/Assumptions!$O$24/52</f>
        <v>762.46186337029735</v>
      </c>
      <c r="AI97" s="140">
        <f>(AI62*1000)/Assumptions!$O$24/52</f>
        <v>740.93721780863939</v>
      </c>
      <c r="AJ97" s="140">
        <f>(AJ62*1000)/Assumptions!$O$24/52</f>
        <v>719.41257224698143</v>
      </c>
      <c r="AK97" s="140">
        <f>(AK62*1000)/Assumptions!$O$24/52</f>
        <v>697.88792668532301</v>
      </c>
      <c r="AL97" s="140">
        <f>(AL62*1000)/Assumptions!$O$24/52</f>
        <v>676.36328112366516</v>
      </c>
      <c r="AM97" s="140">
        <f>(AM62*1000)/Assumptions!$O$24/52</f>
        <v>654.83863556200697</v>
      </c>
      <c r="AN97" s="140">
        <f>(AN62*1000)/Assumptions!$O$24/52</f>
        <v>633.31399000034924</v>
      </c>
      <c r="AO97" s="140">
        <f>(AO62*1000)/Assumptions!$O$24/52</f>
        <v>611.78934443869105</v>
      </c>
      <c r="AP97" s="140">
        <f>(AP62*1000)/Assumptions!$O$24/52</f>
        <v>590.2646988770332</v>
      </c>
      <c r="AQ97" s="140">
        <f>(AQ62*1000)/Assumptions!$O$24/52</f>
        <v>568.74005331537512</v>
      </c>
      <c r="AR97" s="140">
        <f>(AR62*1000)/Assumptions!$O$24/52</f>
        <v>547.21540775371682</v>
      </c>
      <c r="AS97" s="140">
        <f>(AS62*1000)/Assumptions!$O$24/52</f>
        <v>525.69076219205908</v>
      </c>
      <c r="AT97" s="140">
        <f>(AT62*1000)/Assumptions!$O$24/52</f>
        <v>504.16611663040089</v>
      </c>
      <c r="AU97" s="140">
        <f>(AU62*1000)/Assumptions!$O$24/52</f>
        <v>482.64147106874304</v>
      </c>
      <c r="AV97" s="140">
        <f>(AV62*1000)/Assumptions!$O$24/52</f>
        <v>461.1168255070848</v>
      </c>
      <c r="AW97" s="140">
        <f>(AW62*1000)/Assumptions!$O$24/52</f>
        <v>439.59217994542672</v>
      </c>
      <c r="AX97" s="140">
        <f>(AX62*1000)/Assumptions!$O$24/52</f>
        <v>418.0675343837687</v>
      </c>
      <c r="AY97" s="140">
        <f>(AY62*1000)/Assumptions!$O$24/52</f>
        <v>396.54288882211068</v>
      </c>
      <c r="AZ97" s="140">
        <f>(AZ62*1000)/Assumptions!$O$24/52</f>
        <v>375.01824326045295</v>
      </c>
      <c r="BA97" s="140">
        <f>(BA62*1000)/Assumptions!$O$24/52</f>
        <v>0</v>
      </c>
      <c r="BB97" s="140">
        <f>(BB62*1000)/Assumptions!$O$24/52</f>
        <v>0</v>
      </c>
      <c r="BC97" s="140">
        <f>(BC62*1000)/Assumptions!$O$24/52</f>
        <v>0</v>
      </c>
      <c r="BD97" s="140">
        <f>(BD62*1000)/Assumptions!$O$24/52</f>
        <v>0</v>
      </c>
      <c r="BE97" s="140">
        <f>(BE62*1000)/Assumptions!$O$24/52</f>
        <v>0</v>
      </c>
      <c r="BF97" s="140">
        <f>(BF62*1000)/Assumptions!$O$24/52</f>
        <v>0</v>
      </c>
      <c r="BG97" s="140">
        <f>(BG62*1000)/Assumptions!$O$24/52</f>
        <v>0</v>
      </c>
      <c r="BH97" s="140">
        <f>(BH62*1000)/Assumptions!$O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753.91522687657061</v>
      </c>
      <c r="E98" s="140">
        <f>(E63*1000)/Assumptions!$O$24/52</f>
        <v>0</v>
      </c>
      <c r="F98" s="140">
        <f>(F63*1000)/Assumptions!$O$24/52</f>
        <v>0</v>
      </c>
      <c r="G98" s="140">
        <f>(G63*1000)/Assumptions!$O$24/52</f>
        <v>0</v>
      </c>
      <c r="H98" s="140">
        <f>(H63*1000)/Assumptions!$O$24/52</f>
        <v>0</v>
      </c>
      <c r="I98" s="140">
        <f>(I63*1000)/Assumptions!$O$24/52</f>
        <v>0</v>
      </c>
      <c r="J98" s="140">
        <f>(J63*1000)/Assumptions!$O$24/52</f>
        <v>0</v>
      </c>
      <c r="K98" s="140">
        <f>(K63*1000)/Assumptions!$O$24/52</f>
        <v>0</v>
      </c>
      <c r="L98" s="140">
        <f>(L63*1000)/Assumptions!$O$24/52</f>
        <v>0</v>
      </c>
      <c r="M98" s="140">
        <f>(M63*1000)/Assumptions!$O$24/52</f>
        <v>0</v>
      </c>
      <c r="N98" s="140">
        <f>(N63*1000)/Assumptions!$O$24/52</f>
        <v>0</v>
      </c>
      <c r="O98" s="140">
        <f>(O63*1000)/Assumptions!$O$24/52</f>
        <v>0</v>
      </c>
      <c r="P98" s="140">
        <f>(P63*1000)/Assumptions!$O$24/52</f>
        <v>0</v>
      </c>
      <c r="Q98" s="140">
        <f>(Q63*1000)/Assumptions!$O$24/52</f>
        <v>0</v>
      </c>
      <c r="R98" s="140">
        <f>(R63*1000)/Assumptions!$O$24/52</f>
        <v>0</v>
      </c>
      <c r="S98" s="140">
        <f>(S63*1000)/Assumptions!$O$24/52</f>
        <v>0</v>
      </c>
      <c r="T98" s="140">
        <f>(T63*1000)/Assumptions!$O$24/52</f>
        <v>0</v>
      </c>
      <c r="U98" s="140">
        <f>(U63*1000)/Assumptions!$O$24/52</f>
        <v>0</v>
      </c>
      <c r="V98" s="140">
        <f>(V63*1000)/Assumptions!$O$24/52</f>
        <v>0</v>
      </c>
      <c r="W98" s="140">
        <f>(W63*1000)/Assumptions!$O$24/52</f>
        <v>0</v>
      </c>
      <c r="X98" s="140">
        <f>(X63*1000)/Assumptions!$O$24/52</f>
        <v>1122.4948000808031</v>
      </c>
      <c r="Y98" s="140">
        <f>(Y63*1000)/Assumptions!$O$24/52</f>
        <v>1058.1310225751631</v>
      </c>
      <c r="Z98" s="140">
        <f>(Z63*1000)/Assumptions!$O$24/52</f>
        <v>994.43527109635215</v>
      </c>
      <c r="AA98" s="140">
        <f>(AA63*1000)/Assumptions!$O$24/52</f>
        <v>947.84098590437782</v>
      </c>
      <c r="AB98" s="140">
        <f>(AB63*1000)/Assumptions!$O$24/52</f>
        <v>907.6597505699666</v>
      </c>
      <c r="AC98" s="140">
        <f>(AC63*1000)/Assumptions!$O$24/52</f>
        <v>872.28830262872896</v>
      </c>
      <c r="AD98" s="140">
        <f>(AD63*1000)/Assumptions!$O$24/52</f>
        <v>846.53642947383617</v>
      </c>
      <c r="AE98" s="140">
        <f>(AE63*1000)/Assumptions!$O$24/52</f>
        <v>825.59434371211637</v>
      </c>
      <c r="AF98" s="140">
        <f>(AF63*1000)/Assumptions!$O$24/52</f>
        <v>804.65225795039646</v>
      </c>
      <c r="AG98" s="140">
        <f>(AG63*1000)/Assumptions!$O$24/52</f>
        <v>783.71017218867678</v>
      </c>
      <c r="AH98" s="140">
        <f>(AH63*1000)/Assumptions!$O$24/52</f>
        <v>762.76808642695676</v>
      </c>
      <c r="AI98" s="140">
        <f>(AI63*1000)/Assumptions!$O$24/52</f>
        <v>741.82600066523685</v>
      </c>
      <c r="AJ98" s="140">
        <f>(AJ63*1000)/Assumptions!$O$24/52</f>
        <v>720.88391490351694</v>
      </c>
      <c r="AK98" s="140">
        <f>(AK63*1000)/Assumptions!$O$24/52</f>
        <v>699.94182914179714</v>
      </c>
      <c r="AL98" s="140">
        <f>(AL63*1000)/Assumptions!$O$24/52</f>
        <v>678.99974338007701</v>
      </c>
      <c r="AM98" s="140">
        <f>(AM63*1000)/Assumptions!$O$24/52</f>
        <v>658.05765761835733</v>
      </c>
      <c r="AN98" s="140">
        <f>(AN63*1000)/Assumptions!$O$24/52</f>
        <v>637.11557185663719</v>
      </c>
      <c r="AO98" s="140">
        <f>(AO63*1000)/Assumptions!$O$24/52</f>
        <v>616.17348609491762</v>
      </c>
      <c r="AP98" s="140">
        <f>(AP63*1000)/Assumptions!$O$24/52</f>
        <v>595.2314003331976</v>
      </c>
      <c r="AQ98" s="140">
        <f>(AQ63*1000)/Assumptions!$O$24/52</f>
        <v>574.28931457147792</v>
      </c>
      <c r="AR98" s="140">
        <f>(AR63*1000)/Assumptions!$O$24/52</f>
        <v>553.34722880975801</v>
      </c>
      <c r="AS98" s="140">
        <f>(AS63*1000)/Assumptions!$O$24/52</f>
        <v>532.40514304803776</v>
      </c>
      <c r="AT98" s="140">
        <f>(AT63*1000)/Assumptions!$O$24/52</f>
        <v>511.46305728631819</v>
      </c>
      <c r="AU98" s="140">
        <f>(AU63*1000)/Assumptions!$O$24/52</f>
        <v>490.52097152459822</v>
      </c>
      <c r="AV98" s="140">
        <f>(AV63*1000)/Assumptions!$O$24/52</f>
        <v>469.57888576287849</v>
      </c>
      <c r="AW98" s="140">
        <f>(AW63*1000)/Assumptions!$O$24/52</f>
        <v>448.63680000115829</v>
      </c>
      <c r="AX98" s="140">
        <f>(AX63*1000)/Assumptions!$O$24/52</f>
        <v>427.69471423943844</v>
      </c>
      <c r="AY98" s="140">
        <f>(AY63*1000)/Assumptions!$O$24/52</f>
        <v>406.75262847771859</v>
      </c>
      <c r="AZ98" s="140">
        <f>(AZ63*1000)/Assumptions!$O$24/52</f>
        <v>385.81054271599862</v>
      </c>
      <c r="BA98" s="140">
        <f>(BA63*1000)/Assumptions!$O$24/52</f>
        <v>364.868456954279</v>
      </c>
      <c r="BB98" s="140">
        <f>(BB63*1000)/Assumptions!$O$24/52</f>
        <v>0</v>
      </c>
      <c r="BC98" s="140">
        <f>(BC63*1000)/Assumptions!$O$24/52</f>
        <v>0</v>
      </c>
      <c r="BD98" s="140">
        <f>(BD63*1000)/Assumptions!$O$24/52</f>
        <v>0</v>
      </c>
      <c r="BE98" s="140">
        <f>(BE63*1000)/Assumptions!$O$24/52</f>
        <v>0</v>
      </c>
      <c r="BF98" s="140">
        <f>(BF63*1000)/Assumptions!$O$24/52</f>
        <v>0</v>
      </c>
      <c r="BG98" s="140">
        <f>(BG63*1000)/Assumptions!$O$24/52</f>
        <v>0</v>
      </c>
      <c r="BH98" s="140">
        <f>(BH63*1000)/Assumptions!$O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733.51067700923727</v>
      </c>
      <c r="E99" s="140">
        <f>(E64*1000)/Assumptions!$O$24/52</f>
        <v>0</v>
      </c>
      <c r="F99" s="140">
        <f>(F64*1000)/Assumptions!$O$24/52</f>
        <v>0</v>
      </c>
      <c r="G99" s="140">
        <f>(G64*1000)/Assumptions!$O$24/52</f>
        <v>0</v>
      </c>
      <c r="H99" s="140">
        <f>(H64*1000)/Assumptions!$O$24/52</f>
        <v>0</v>
      </c>
      <c r="I99" s="140">
        <f>(I64*1000)/Assumptions!$O$24/52</f>
        <v>0</v>
      </c>
      <c r="J99" s="140">
        <f>(J64*1000)/Assumptions!$O$24/52</f>
        <v>0</v>
      </c>
      <c r="K99" s="140">
        <f>(K64*1000)/Assumptions!$O$24/52</f>
        <v>0</v>
      </c>
      <c r="L99" s="140">
        <f>(L64*1000)/Assumptions!$O$24/52</f>
        <v>0</v>
      </c>
      <c r="M99" s="140">
        <f>(M64*1000)/Assumptions!$O$24/52</f>
        <v>0</v>
      </c>
      <c r="N99" s="140">
        <f>(N64*1000)/Assumptions!$O$24/52</f>
        <v>0</v>
      </c>
      <c r="O99" s="140">
        <f>(O64*1000)/Assumptions!$O$24/52</f>
        <v>0</v>
      </c>
      <c r="P99" s="140">
        <f>(P64*1000)/Assumptions!$O$24/52</f>
        <v>0</v>
      </c>
      <c r="Q99" s="140">
        <f>(Q64*1000)/Assumptions!$O$24/52</f>
        <v>0</v>
      </c>
      <c r="R99" s="140">
        <f>(R64*1000)/Assumptions!$O$24/52</f>
        <v>0</v>
      </c>
      <c r="S99" s="140">
        <f>(S64*1000)/Assumptions!$O$24/52</f>
        <v>0</v>
      </c>
      <c r="T99" s="140">
        <f>(T64*1000)/Assumptions!$O$24/52</f>
        <v>0</v>
      </c>
      <c r="U99" s="140">
        <f>(U64*1000)/Assumptions!$O$24/52</f>
        <v>0</v>
      </c>
      <c r="V99" s="140">
        <f>(V64*1000)/Assumptions!$O$24/52</f>
        <v>0</v>
      </c>
      <c r="W99" s="140">
        <f>(W64*1000)/Assumptions!$O$24/52</f>
        <v>0</v>
      </c>
      <c r="X99" s="140">
        <f>(X64*1000)/Assumptions!$O$24/52</f>
        <v>0</v>
      </c>
      <c r="Y99" s="140">
        <f>(Y64*1000)/Assumptions!$O$24/52</f>
        <v>1092.114725096827</v>
      </c>
      <c r="Z99" s="140">
        <f>(Z64*1000)/Assumptions!$O$24/52</f>
        <v>1029.4929390790162</v>
      </c>
      <c r="AA99" s="140">
        <f>(AA64*1000)/Assumptions!$O$24/52</f>
        <v>967.52109911048376</v>
      </c>
      <c r="AB99" s="140">
        <f>(AB64*1000)/Assumptions!$O$24/52</f>
        <v>922.18787800348775</v>
      </c>
      <c r="AC99" s="140">
        <f>(AC64*1000)/Assumptions!$O$24/52</f>
        <v>883.09413896956767</v>
      </c>
      <c r="AD99" s="140">
        <f>(AD64*1000)/Assumptions!$O$24/52</f>
        <v>848.68001149045506</v>
      </c>
      <c r="AE99" s="140">
        <f>(AE64*1000)/Assumptions!$O$24/52</f>
        <v>823.6251071209565</v>
      </c>
      <c r="AF99" s="140">
        <f>(AF64*1000)/Assumptions!$O$24/52</f>
        <v>803.24981430626519</v>
      </c>
      <c r="AG99" s="140">
        <f>(AG64*1000)/Assumptions!$O$24/52</f>
        <v>782.87452149157366</v>
      </c>
      <c r="AH99" s="140">
        <f>(AH64*1000)/Assumptions!$O$24/52</f>
        <v>762.49922867688247</v>
      </c>
      <c r="AI99" s="140">
        <f>(AI64*1000)/Assumptions!$O$24/52</f>
        <v>742.12393586219071</v>
      </c>
      <c r="AJ99" s="140">
        <f>(AJ64*1000)/Assumptions!$O$24/52</f>
        <v>721.7486430474994</v>
      </c>
      <c r="AK99" s="140">
        <f>(AK64*1000)/Assumptions!$O$24/52</f>
        <v>701.37335023280798</v>
      </c>
      <c r="AL99" s="140">
        <f>(AL64*1000)/Assumptions!$O$24/52</f>
        <v>680.99805741811656</v>
      </c>
      <c r="AM99" s="140">
        <f>(AM64*1000)/Assumptions!$O$24/52</f>
        <v>660.6227646034248</v>
      </c>
      <c r="AN99" s="140">
        <f>(AN64*1000)/Assumptions!$O$24/52</f>
        <v>640.24747178873372</v>
      </c>
      <c r="AO99" s="140">
        <f>(AO64*1000)/Assumptions!$O$24/52</f>
        <v>619.87217897404196</v>
      </c>
      <c r="AP99" s="140">
        <f>(AP64*1000)/Assumptions!$O$24/52</f>
        <v>599.49688615935088</v>
      </c>
      <c r="AQ99" s="140">
        <f>(AQ64*1000)/Assumptions!$O$24/52</f>
        <v>579.12159334465923</v>
      </c>
      <c r="AR99" s="140">
        <f>(AR64*1000)/Assumptions!$O$24/52</f>
        <v>558.74630052996804</v>
      </c>
      <c r="AS99" s="140">
        <f>(AS64*1000)/Assumptions!$O$24/52</f>
        <v>538.37100771527651</v>
      </c>
      <c r="AT99" s="140">
        <f>(AT64*1000)/Assumptions!$O$24/52</f>
        <v>517.99571490058486</v>
      </c>
      <c r="AU99" s="140">
        <f>(AU64*1000)/Assumptions!$O$24/52</f>
        <v>497.62042208589367</v>
      </c>
      <c r="AV99" s="140">
        <f>(AV64*1000)/Assumptions!$O$24/52</f>
        <v>477.24512927120213</v>
      </c>
      <c r="AW99" s="140">
        <f>(AW64*1000)/Assumptions!$O$24/52</f>
        <v>456.86983645651077</v>
      </c>
      <c r="AX99" s="140">
        <f>(AX64*1000)/Assumptions!$O$24/52</f>
        <v>436.49454364181918</v>
      </c>
      <c r="AY99" s="140">
        <f>(AY64*1000)/Assumptions!$O$24/52</f>
        <v>416.11925082712776</v>
      </c>
      <c r="AZ99" s="140">
        <f>(AZ64*1000)/Assumptions!$O$24/52</f>
        <v>395.74395801243634</v>
      </c>
      <c r="BA99" s="140">
        <f>(BA64*1000)/Assumptions!$O$24/52</f>
        <v>375.3686651977448</v>
      </c>
      <c r="BB99" s="140">
        <f>(BB64*1000)/Assumptions!$O$24/52</f>
        <v>354.99337238305361</v>
      </c>
      <c r="BC99" s="140">
        <f>(BC64*1000)/Assumptions!$O$24/52</f>
        <v>0</v>
      </c>
      <c r="BD99" s="140">
        <f>(BD64*1000)/Assumptions!$O$24/52</f>
        <v>0</v>
      </c>
      <c r="BE99" s="140">
        <f>(BE64*1000)/Assumptions!$O$24/52</f>
        <v>0</v>
      </c>
      <c r="BF99" s="140">
        <f>(BF64*1000)/Assumptions!$O$24/52</f>
        <v>0</v>
      </c>
      <c r="BG99" s="140">
        <f>(BG64*1000)/Assumptions!$O$24/52</f>
        <v>0</v>
      </c>
      <c r="BH99" s="140">
        <f>(BH64*1000)/Assumptions!$O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713.65837179812706</v>
      </c>
      <c r="E100" s="140">
        <f>(E65*1000)/Assumptions!$O$24/52</f>
        <v>0</v>
      </c>
      <c r="F100" s="140">
        <f>(F65*1000)/Assumptions!$O$24/52</f>
        <v>0</v>
      </c>
      <c r="G100" s="140">
        <f>(G65*1000)/Assumptions!$O$24/52</f>
        <v>0</v>
      </c>
      <c r="H100" s="140">
        <f>(H65*1000)/Assumptions!$O$24/52</f>
        <v>0</v>
      </c>
      <c r="I100" s="140">
        <f>(I65*1000)/Assumptions!$O$24/52</f>
        <v>0</v>
      </c>
      <c r="J100" s="140">
        <f>(J65*1000)/Assumptions!$O$24/52</f>
        <v>0</v>
      </c>
      <c r="K100" s="140">
        <f>(K65*1000)/Assumptions!$O$24/52</f>
        <v>0</v>
      </c>
      <c r="L100" s="140">
        <f>(L65*1000)/Assumptions!$O$24/52</f>
        <v>0</v>
      </c>
      <c r="M100" s="140">
        <f>(M65*1000)/Assumptions!$O$24/52</f>
        <v>0</v>
      </c>
      <c r="N100" s="140">
        <f>(N65*1000)/Assumptions!$O$24/52</f>
        <v>0</v>
      </c>
      <c r="O100" s="140">
        <f>(O65*1000)/Assumptions!$O$24/52</f>
        <v>0</v>
      </c>
      <c r="P100" s="140">
        <f>(P65*1000)/Assumptions!$O$24/52</f>
        <v>0</v>
      </c>
      <c r="Q100" s="140">
        <f>(Q65*1000)/Assumptions!$O$24/52</f>
        <v>0</v>
      </c>
      <c r="R100" s="140">
        <f>(R65*1000)/Assumptions!$O$24/52</f>
        <v>0</v>
      </c>
      <c r="S100" s="140">
        <f>(S65*1000)/Assumptions!$O$24/52</f>
        <v>0</v>
      </c>
      <c r="T100" s="140">
        <f>(T65*1000)/Assumptions!$O$24/52</f>
        <v>0</v>
      </c>
      <c r="U100" s="140">
        <f>(U65*1000)/Assumptions!$O$24/52</f>
        <v>0</v>
      </c>
      <c r="V100" s="140">
        <f>(V65*1000)/Assumptions!$O$24/52</f>
        <v>0</v>
      </c>
      <c r="W100" s="140">
        <f>(W65*1000)/Assumptions!$O$24/52</f>
        <v>0</v>
      </c>
      <c r="X100" s="140">
        <f>(X65*1000)/Assumptions!$O$24/52</f>
        <v>0</v>
      </c>
      <c r="Y100" s="140">
        <f>(Y65*1000)/Assumptions!$O$24/52</f>
        <v>0</v>
      </c>
      <c r="Z100" s="140">
        <f>(Z65*1000)/Assumptions!$O$24/52</f>
        <v>1062.5568801632401</v>
      </c>
      <c r="AA100" s="140">
        <f>(AA65*1000)/Assumptions!$O$24/52</f>
        <v>1001.6299390166168</v>
      </c>
      <c r="AB100" s="140">
        <f>(AB65*1000)/Assumptions!$O$24/52</f>
        <v>941.33535327233847</v>
      </c>
      <c r="AC100" s="140">
        <f>(AC65*1000)/Assumptions!$O$24/52</f>
        <v>897.2290658281056</v>
      </c>
      <c r="AD100" s="140">
        <f>(AD65*1000)/Assumptions!$O$24/52</f>
        <v>859.19339024638964</v>
      </c>
      <c r="AE100" s="140">
        <f>(AE65*1000)/Assumptions!$O$24/52</f>
        <v>825.71067356156152</v>
      </c>
      <c r="AF100" s="140">
        <f>(AF65*1000)/Assumptions!$O$24/52</f>
        <v>801.33387467050875</v>
      </c>
      <c r="AG100" s="140">
        <f>(AG65*1000)/Assumptions!$O$24/52</f>
        <v>781.51003467634405</v>
      </c>
      <c r="AH100" s="140">
        <f>(AH65*1000)/Assumptions!$O$24/52</f>
        <v>761.68619468217867</v>
      </c>
      <c r="AI100" s="140">
        <f>(AI65*1000)/Assumptions!$O$24/52</f>
        <v>741.86235468801397</v>
      </c>
      <c r="AJ100" s="140">
        <f>(AJ65*1000)/Assumptions!$O$24/52</f>
        <v>722.03851469384858</v>
      </c>
      <c r="AK100" s="140">
        <f>(AK65*1000)/Assumptions!$O$24/52</f>
        <v>702.21467469968388</v>
      </c>
      <c r="AL100" s="140">
        <f>(AL65*1000)/Assumptions!$O$24/52</f>
        <v>682.39083470551873</v>
      </c>
      <c r="AM100" s="140">
        <f>(AM65*1000)/Assumptions!$O$24/52</f>
        <v>662.56699471135391</v>
      </c>
      <c r="AN100" s="140">
        <f>(AN65*1000)/Assumptions!$O$24/52</f>
        <v>642.74315471718853</v>
      </c>
      <c r="AO100" s="140">
        <f>(AO65*1000)/Assumptions!$O$24/52</f>
        <v>622.91931472302372</v>
      </c>
      <c r="AP100" s="140">
        <f>(AP65*1000)/Assumptions!$O$24/52</f>
        <v>603.09547472885833</v>
      </c>
      <c r="AQ100" s="140">
        <f>(AQ65*1000)/Assumptions!$O$24/52</f>
        <v>583.27163473469375</v>
      </c>
      <c r="AR100" s="140">
        <f>(AR65*1000)/Assumptions!$O$24/52</f>
        <v>563.44779474052859</v>
      </c>
      <c r="AS100" s="140">
        <f>(AS65*1000)/Assumptions!$O$24/52</f>
        <v>543.62395474636378</v>
      </c>
      <c r="AT100" s="140">
        <f>(AT65*1000)/Assumptions!$O$24/52</f>
        <v>523.80011475219862</v>
      </c>
      <c r="AU100" s="140">
        <f>(AU65*1000)/Assumptions!$O$24/52</f>
        <v>503.97627475803341</v>
      </c>
      <c r="AV100" s="140">
        <f>(AV65*1000)/Assumptions!$O$24/52</f>
        <v>484.15243476386865</v>
      </c>
      <c r="AW100" s="140">
        <f>(AW65*1000)/Assumptions!$O$24/52</f>
        <v>464.3285947697035</v>
      </c>
      <c r="AX100" s="140">
        <f>(AX65*1000)/Assumptions!$O$24/52</f>
        <v>444.50475477553857</v>
      </c>
      <c r="AY100" s="140">
        <f>(AY65*1000)/Assumptions!$O$24/52</f>
        <v>424.68091478137336</v>
      </c>
      <c r="AZ100" s="140">
        <f>(AZ65*1000)/Assumptions!$O$24/52</f>
        <v>404.85707478720838</v>
      </c>
      <c r="BA100" s="140">
        <f>(BA65*1000)/Assumptions!$O$24/52</f>
        <v>385.03323479304339</v>
      </c>
      <c r="BB100" s="140">
        <f>(BB65*1000)/Assumptions!$O$24/52</f>
        <v>365.20939479887824</v>
      </c>
      <c r="BC100" s="140">
        <f>(BC65*1000)/Assumptions!$O$24/52</f>
        <v>345.38555480471348</v>
      </c>
      <c r="BD100" s="140">
        <f>(BD65*1000)/Assumptions!$O$24/52</f>
        <v>0</v>
      </c>
      <c r="BE100" s="140">
        <f>(BE65*1000)/Assumptions!$O$24/52</f>
        <v>0</v>
      </c>
      <c r="BF100" s="140">
        <f>(BF65*1000)/Assumptions!$O$24/52</f>
        <v>0</v>
      </c>
      <c r="BG100" s="140">
        <f>(BG65*1000)/Assumptions!$O$24/52</f>
        <v>0</v>
      </c>
      <c r="BH100" s="140">
        <f>(BH65*1000)/Assumptions!$O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694.34336486303141</v>
      </c>
      <c r="E101" s="140">
        <f>(E66*1000)/Assumptions!$O$24/52</f>
        <v>0</v>
      </c>
      <c r="F101" s="140">
        <f>(F66*1000)/Assumptions!$O$24/52</f>
        <v>0</v>
      </c>
      <c r="G101" s="140">
        <f>(G66*1000)/Assumptions!$O$24/52</f>
        <v>0</v>
      </c>
      <c r="H101" s="140">
        <f>(H66*1000)/Assumptions!$O$24/52</f>
        <v>0</v>
      </c>
      <c r="I101" s="140">
        <f>(I66*1000)/Assumptions!$O$24/52</f>
        <v>0</v>
      </c>
      <c r="J101" s="140">
        <f>(J66*1000)/Assumptions!$O$24/52</f>
        <v>0</v>
      </c>
      <c r="K101" s="140">
        <f>(K66*1000)/Assumptions!$O$24/52</f>
        <v>0</v>
      </c>
      <c r="L101" s="140">
        <f>(L66*1000)/Assumptions!$O$24/52</f>
        <v>0</v>
      </c>
      <c r="M101" s="140">
        <f>(M66*1000)/Assumptions!$O$24/52</f>
        <v>0</v>
      </c>
      <c r="N101" s="140">
        <f>(N66*1000)/Assumptions!$O$24/52</f>
        <v>0</v>
      </c>
      <c r="O101" s="140">
        <f>(O66*1000)/Assumptions!$O$24/52</f>
        <v>0</v>
      </c>
      <c r="P101" s="140">
        <f>(P66*1000)/Assumptions!$O$24/52</f>
        <v>0</v>
      </c>
      <c r="Q101" s="140">
        <f>(Q66*1000)/Assumptions!$O$24/52</f>
        <v>0</v>
      </c>
      <c r="R101" s="140">
        <f>(R66*1000)/Assumptions!$O$24/52</f>
        <v>0</v>
      </c>
      <c r="S101" s="140">
        <f>(S66*1000)/Assumptions!$O$24/52</f>
        <v>0</v>
      </c>
      <c r="T101" s="140">
        <f>(T66*1000)/Assumptions!$O$24/52</f>
        <v>0</v>
      </c>
      <c r="U101" s="140">
        <f>(U66*1000)/Assumptions!$O$24/52</f>
        <v>0</v>
      </c>
      <c r="V101" s="140">
        <f>(V66*1000)/Assumptions!$O$24/52</f>
        <v>0</v>
      </c>
      <c r="W101" s="140">
        <f>(W66*1000)/Assumptions!$O$24/52</f>
        <v>0</v>
      </c>
      <c r="X101" s="140">
        <f>(X66*1000)/Assumptions!$O$24/52</f>
        <v>0</v>
      </c>
      <c r="Y101" s="140">
        <f>(Y66*1000)/Assumptions!$O$24/52</f>
        <v>0</v>
      </c>
      <c r="Z101" s="140">
        <f>(Z66*1000)/Assumptions!$O$24/52</f>
        <v>0</v>
      </c>
      <c r="AA101" s="140">
        <f>(AA66*1000)/Assumptions!$O$24/52</f>
        <v>1033.7990118044956</v>
      </c>
      <c r="AB101" s="140">
        <f>(AB66*1000)/Assumptions!$O$24/52</f>
        <v>974.52104492523233</v>
      </c>
      <c r="AC101" s="140">
        <f>(AC66*1000)/Assumptions!$O$24/52</f>
        <v>915.85831888837288</v>
      </c>
      <c r="AD101" s="140">
        <f>(AD66*1000)/Assumptions!$O$24/52</f>
        <v>872.94575841706148</v>
      </c>
      <c r="AE101" s="140">
        <f>(AE66*1000)/Assumptions!$O$24/52</f>
        <v>835.93951003283053</v>
      </c>
      <c r="AF101" s="140">
        <f>(AF66*1000)/Assumptions!$O$24/52</f>
        <v>803.36299571391021</v>
      </c>
      <c r="AG101" s="140">
        <f>(AG66*1000)/Assumptions!$O$24/52</f>
        <v>779.64594952561026</v>
      </c>
      <c r="AH101" s="140">
        <f>(AH66*1000)/Assumptions!$O$24/52</f>
        <v>760.35863740262118</v>
      </c>
      <c r="AI101" s="140">
        <f>(AI66*1000)/Assumptions!$O$24/52</f>
        <v>741.07132527963165</v>
      </c>
      <c r="AJ101" s="140">
        <f>(AJ66*1000)/Assumptions!$O$24/52</f>
        <v>721.78401315664257</v>
      </c>
      <c r="AK101" s="140">
        <f>(AK66*1000)/Assumptions!$O$24/52</f>
        <v>702.4967010336527</v>
      </c>
      <c r="AL101" s="140">
        <f>(AL66*1000)/Assumptions!$O$24/52</f>
        <v>683.20938891066362</v>
      </c>
      <c r="AM101" s="140">
        <f>(AM66*1000)/Assumptions!$O$24/52</f>
        <v>663.9220767876742</v>
      </c>
      <c r="AN101" s="140">
        <f>(AN66*1000)/Assumptions!$O$24/52</f>
        <v>644.63476466468478</v>
      </c>
      <c r="AO101" s="140">
        <f>(AO66*1000)/Assumptions!$O$24/52</f>
        <v>625.34745254169513</v>
      </c>
      <c r="AP101" s="140">
        <f>(AP66*1000)/Assumptions!$O$24/52</f>
        <v>606.06014041870594</v>
      </c>
      <c r="AQ101" s="140">
        <f>(AQ66*1000)/Assumptions!$O$24/52</f>
        <v>586.77282829571641</v>
      </c>
      <c r="AR101" s="140">
        <f>(AR66*1000)/Assumptions!$O$24/52</f>
        <v>567.48551617272744</v>
      </c>
      <c r="AS101" s="140">
        <f>(AS66*1000)/Assumptions!$O$24/52</f>
        <v>548.19820404973791</v>
      </c>
      <c r="AT101" s="140">
        <f>(AT66*1000)/Assumptions!$O$24/52</f>
        <v>528.91089192674872</v>
      </c>
      <c r="AU101" s="140">
        <f>(AU66*1000)/Assumptions!$O$24/52</f>
        <v>509.62357980375913</v>
      </c>
      <c r="AV101" s="140">
        <f>(AV66*1000)/Assumptions!$O$24/52</f>
        <v>490.33626768076954</v>
      </c>
      <c r="AW101" s="140">
        <f>(AW66*1000)/Assumptions!$O$24/52</f>
        <v>471.04895555778052</v>
      </c>
      <c r="AX101" s="140">
        <f>(AX66*1000)/Assumptions!$O$24/52</f>
        <v>451.76164343479098</v>
      </c>
      <c r="AY101" s="140">
        <f>(AY66*1000)/Assumptions!$O$24/52</f>
        <v>432.47433131180162</v>
      </c>
      <c r="AZ101" s="140">
        <f>(AZ66*1000)/Assumptions!$O$24/52</f>
        <v>413.18701918881203</v>
      </c>
      <c r="BA101" s="140">
        <f>(BA66*1000)/Assumptions!$O$24/52</f>
        <v>393.89970706582272</v>
      </c>
      <c r="BB101" s="140">
        <f>(BB66*1000)/Assumptions!$O$24/52</f>
        <v>374.61239494283342</v>
      </c>
      <c r="BC101" s="140">
        <f>(BC66*1000)/Assumptions!$O$24/52</f>
        <v>355.32508281984394</v>
      </c>
      <c r="BD101" s="140">
        <f>(BD66*1000)/Assumptions!$O$24/52</f>
        <v>336.03777069685475</v>
      </c>
      <c r="BE101" s="140">
        <f>(BE66*1000)/Assumptions!$O$24/52</f>
        <v>0</v>
      </c>
      <c r="BF101" s="140">
        <f>(BF66*1000)/Assumptions!$O$24/52</f>
        <v>0</v>
      </c>
      <c r="BG101" s="140">
        <f>(BG66*1000)/Assumptions!$O$24/52</f>
        <v>0</v>
      </c>
      <c r="BH101" s="140">
        <f>(BH66*1000)/Assumptions!$O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675.55111434423463</v>
      </c>
      <c r="E102" s="140">
        <f>(E67*1000)/Assumptions!$O$24/52</f>
        <v>0</v>
      </c>
      <c r="F102" s="140">
        <f>(F67*1000)/Assumptions!$O$24/52</f>
        <v>0</v>
      </c>
      <c r="G102" s="140">
        <f>(G67*1000)/Assumptions!$O$24/52</f>
        <v>0</v>
      </c>
      <c r="H102" s="140">
        <f>(H67*1000)/Assumptions!$O$24/52</f>
        <v>0</v>
      </c>
      <c r="I102" s="140">
        <f>(I67*1000)/Assumptions!$O$24/52</f>
        <v>0</v>
      </c>
      <c r="J102" s="140">
        <f>(J67*1000)/Assumptions!$O$24/52</f>
        <v>0</v>
      </c>
      <c r="K102" s="140">
        <f>(K67*1000)/Assumptions!$O$24/52</f>
        <v>0</v>
      </c>
      <c r="L102" s="140">
        <f>(L67*1000)/Assumptions!$O$24/52</f>
        <v>0</v>
      </c>
      <c r="M102" s="140">
        <f>(M67*1000)/Assumptions!$O$24/52</f>
        <v>0</v>
      </c>
      <c r="N102" s="140">
        <f>(N67*1000)/Assumptions!$O$24/52</f>
        <v>0</v>
      </c>
      <c r="O102" s="140">
        <f>(O67*1000)/Assumptions!$O$24/52</f>
        <v>0</v>
      </c>
      <c r="P102" s="140">
        <f>(P67*1000)/Assumptions!$O$24/52</f>
        <v>0</v>
      </c>
      <c r="Q102" s="140">
        <f>(Q67*1000)/Assumptions!$O$24/52</f>
        <v>0</v>
      </c>
      <c r="R102" s="140">
        <f>(R67*1000)/Assumptions!$O$24/52</f>
        <v>0</v>
      </c>
      <c r="S102" s="140">
        <f>(S67*1000)/Assumptions!$O$24/52</f>
        <v>0</v>
      </c>
      <c r="T102" s="140">
        <f>(T67*1000)/Assumptions!$O$24/52</f>
        <v>0</v>
      </c>
      <c r="U102" s="140">
        <f>(U67*1000)/Assumptions!$O$24/52</f>
        <v>0</v>
      </c>
      <c r="V102" s="140">
        <f>(V67*1000)/Assumptions!$O$24/52</f>
        <v>0</v>
      </c>
      <c r="W102" s="140">
        <f>(W67*1000)/Assumptions!$O$24/52</f>
        <v>0</v>
      </c>
      <c r="X102" s="140">
        <f>(X67*1000)/Assumptions!$O$24/52</f>
        <v>0</v>
      </c>
      <c r="Y102" s="140">
        <f>(Y67*1000)/Assumptions!$O$24/52</f>
        <v>0</v>
      </c>
      <c r="Z102" s="140">
        <f>(Z67*1000)/Assumptions!$O$24/52</f>
        <v>0</v>
      </c>
      <c r="AA102" s="140">
        <f>(AA67*1000)/Assumptions!$O$24/52</f>
        <v>0</v>
      </c>
      <c r="AB102" s="140">
        <f>(AB67*1000)/Assumptions!$O$24/52</f>
        <v>1005.81946883047</v>
      </c>
      <c r="AC102" s="140">
        <f>(AC67*1000)/Assumptions!$O$24/52</f>
        <v>948.14584709254734</v>
      </c>
      <c r="AD102" s="140">
        <f>(AD67*1000)/Assumptions!$O$24/52</f>
        <v>891.07081483888931</v>
      </c>
      <c r="AE102" s="140">
        <f>(AE67*1000)/Assumptions!$O$24/52</f>
        <v>849.31967338241805</v>
      </c>
      <c r="AF102" s="140">
        <f>(AF67*1000)/Assumptions!$O$24/52</f>
        <v>813.31499097489132</v>
      </c>
      <c r="AG102" s="140">
        <f>(AG67*1000)/Assumptions!$O$24/52</f>
        <v>781.62015285407381</v>
      </c>
      <c r="AH102" s="140">
        <f>(AH67*1000)/Assumptions!$O$24/52</f>
        <v>758.54500330667349</v>
      </c>
      <c r="AI102" s="140">
        <f>(AI67*1000)/Assumptions!$O$24/52</f>
        <v>739.77969804598206</v>
      </c>
      <c r="AJ102" s="140">
        <f>(AJ67*1000)/Assumptions!$O$24/52</f>
        <v>721.01439278529028</v>
      </c>
      <c r="AK102" s="140">
        <f>(AK67*1000)/Assumptions!$O$24/52</f>
        <v>702.24908752459896</v>
      </c>
      <c r="AL102" s="140">
        <f>(AL67*1000)/Assumptions!$O$24/52</f>
        <v>683.48378226390696</v>
      </c>
      <c r="AM102" s="140">
        <f>(AM67*1000)/Assumptions!$O$24/52</f>
        <v>664.71847700321575</v>
      </c>
      <c r="AN102" s="140">
        <f>(AN67*1000)/Assumptions!$O$24/52</f>
        <v>645.95317174252409</v>
      </c>
      <c r="AO102" s="140">
        <f>(AO67*1000)/Assumptions!$O$24/52</f>
        <v>627.18786648183254</v>
      </c>
      <c r="AP102" s="140">
        <f>(AP67*1000)/Assumptions!$O$24/52</f>
        <v>608.42256122114054</v>
      </c>
      <c r="AQ102" s="140">
        <f>(AQ67*1000)/Assumptions!$O$24/52</f>
        <v>589.65725596044922</v>
      </c>
      <c r="AR102" s="140">
        <f>(AR67*1000)/Assumptions!$O$24/52</f>
        <v>570.89195069975744</v>
      </c>
      <c r="AS102" s="140">
        <f>(AS67*1000)/Assumptions!$O$24/52</f>
        <v>552.12664543906624</v>
      </c>
      <c r="AT102" s="140">
        <f>(AT67*1000)/Assumptions!$O$24/52</f>
        <v>533.36134017837446</v>
      </c>
      <c r="AU102" s="140">
        <f>(AU67*1000)/Assumptions!$O$24/52</f>
        <v>514.59603491768314</v>
      </c>
      <c r="AV102" s="140">
        <f>(AV67*1000)/Assumptions!$O$24/52</f>
        <v>495.83072965699137</v>
      </c>
      <c r="AW102" s="140">
        <f>(AW67*1000)/Assumptions!$O$24/52</f>
        <v>477.06542439629953</v>
      </c>
      <c r="AX102" s="140">
        <f>(AX67*1000)/Assumptions!$O$24/52</f>
        <v>458.30011913560827</v>
      </c>
      <c r="AY102" s="140">
        <f>(AY67*1000)/Assumptions!$O$24/52</f>
        <v>439.53481387491655</v>
      </c>
      <c r="AZ102" s="140">
        <f>(AZ67*1000)/Assumptions!$O$24/52</f>
        <v>420.76950861422512</v>
      </c>
      <c r="BA102" s="140">
        <f>(BA67*1000)/Assumptions!$O$24/52</f>
        <v>402.00420335353323</v>
      </c>
      <c r="BB102" s="140">
        <f>(BB67*1000)/Assumptions!$O$24/52</f>
        <v>383.23889809284174</v>
      </c>
      <c r="BC102" s="140">
        <f>(BC67*1000)/Assumptions!$O$24/52</f>
        <v>364.47359283215013</v>
      </c>
      <c r="BD102" s="140">
        <f>(BD67*1000)/Assumptions!$O$24/52</f>
        <v>345.70828757145841</v>
      </c>
      <c r="BE102" s="140">
        <f>(BE67*1000)/Assumptions!$O$24/52</f>
        <v>326.94298231076715</v>
      </c>
      <c r="BF102" s="140">
        <f>(BF67*1000)/Assumptions!$O$24/52</f>
        <v>0</v>
      </c>
      <c r="BG102" s="140">
        <f>(BG67*1000)/Assumptions!$O$24/52</f>
        <v>0</v>
      </c>
      <c r="BH102" s="140">
        <f>(BH67*1000)/Assumptions!$O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657.2674719542573</v>
      </c>
      <c r="E103" s="140">
        <f>(E68*1000)/Assumptions!$O$24/52</f>
        <v>0</v>
      </c>
      <c r="F103" s="140">
        <f>(F68*1000)/Assumptions!$O$24/52</f>
        <v>0</v>
      </c>
      <c r="G103" s="140">
        <f>(G68*1000)/Assumptions!$O$24/52</f>
        <v>0</v>
      </c>
      <c r="H103" s="140">
        <f>(H68*1000)/Assumptions!$O$24/52</f>
        <v>0</v>
      </c>
      <c r="I103" s="140">
        <f>(I68*1000)/Assumptions!$O$24/52</f>
        <v>0</v>
      </c>
      <c r="J103" s="140">
        <f>(J68*1000)/Assumptions!$O$24/52</f>
        <v>0</v>
      </c>
      <c r="K103" s="140">
        <f>(K68*1000)/Assumptions!$O$24/52</f>
        <v>0</v>
      </c>
      <c r="L103" s="140">
        <f>(L68*1000)/Assumptions!$O$24/52</f>
        <v>0</v>
      </c>
      <c r="M103" s="140">
        <f>(M68*1000)/Assumptions!$O$24/52</f>
        <v>0</v>
      </c>
      <c r="N103" s="140">
        <f>(N68*1000)/Assumptions!$O$24/52</f>
        <v>0</v>
      </c>
      <c r="O103" s="140">
        <f>(O68*1000)/Assumptions!$O$24/52</f>
        <v>0</v>
      </c>
      <c r="P103" s="140">
        <f>(P68*1000)/Assumptions!$O$24/52</f>
        <v>0</v>
      </c>
      <c r="Q103" s="140">
        <f>(Q68*1000)/Assumptions!$O$24/52</f>
        <v>0</v>
      </c>
      <c r="R103" s="140">
        <f>(R68*1000)/Assumptions!$O$24/52</f>
        <v>0</v>
      </c>
      <c r="S103" s="140">
        <f>(S68*1000)/Assumptions!$O$24/52</f>
        <v>0</v>
      </c>
      <c r="T103" s="140">
        <f>(T68*1000)/Assumptions!$O$24/52</f>
        <v>0</v>
      </c>
      <c r="U103" s="140">
        <f>(U68*1000)/Assumptions!$O$24/52</f>
        <v>0</v>
      </c>
      <c r="V103" s="140">
        <f>(V68*1000)/Assumptions!$O$24/52</f>
        <v>0</v>
      </c>
      <c r="W103" s="140">
        <f>(W68*1000)/Assumptions!$O$24/52</f>
        <v>0</v>
      </c>
      <c r="X103" s="140">
        <f>(X68*1000)/Assumptions!$O$24/52</f>
        <v>0</v>
      </c>
      <c r="Y103" s="140">
        <f>(Y68*1000)/Assumptions!$O$24/52</f>
        <v>0</v>
      </c>
      <c r="Z103" s="140">
        <f>(Z68*1000)/Assumptions!$O$24/52</f>
        <v>0</v>
      </c>
      <c r="AA103" s="140">
        <f>(AA68*1000)/Assumptions!$O$24/52</f>
        <v>0</v>
      </c>
      <c r="AB103" s="140">
        <f>(AB68*1000)/Assumptions!$O$24/52</f>
        <v>0</v>
      </c>
      <c r="AC103" s="140">
        <f>(AC68*1000)/Assumptions!$O$24/52</f>
        <v>978.59718603574061</v>
      </c>
      <c r="AD103" s="140">
        <f>(AD68*1000)/Assumptions!$O$24/52</f>
        <v>922.4844881906231</v>
      </c>
      <c r="AE103" s="140">
        <f>(AE68*1000)/Assumptions!$O$24/52</f>
        <v>866.95417913697827</v>
      </c>
      <c r="AF103" s="140">
        <f>(AF68*1000)/Assumptions!$O$24/52</f>
        <v>826.33302314504806</v>
      </c>
      <c r="AG103" s="140">
        <f>(AG68*1000)/Assumptions!$O$24/52</f>
        <v>791.30279955126025</v>
      </c>
      <c r="AH103" s="140">
        <f>(AH68*1000)/Assumptions!$O$24/52</f>
        <v>760.46577525608029</v>
      </c>
      <c r="AI103" s="140">
        <f>(AI68*1000)/Assumptions!$O$24/52</f>
        <v>738.01514955811422</v>
      </c>
      <c r="AJ103" s="140">
        <f>(AJ68*1000)/Assumptions!$O$24/52</f>
        <v>719.75772315875554</v>
      </c>
      <c r="AK103" s="140">
        <f>(AK68*1000)/Assumptions!$O$24/52</f>
        <v>701.50029675939675</v>
      </c>
      <c r="AL103" s="140">
        <f>(AL68*1000)/Assumptions!$O$24/52</f>
        <v>683.24287036003807</v>
      </c>
      <c r="AM103" s="140">
        <f>(AM68*1000)/Assumptions!$O$24/52</f>
        <v>664.98544396067894</v>
      </c>
      <c r="AN103" s="140">
        <f>(AN68*1000)/Assumptions!$O$24/52</f>
        <v>646.72801756132037</v>
      </c>
      <c r="AO103" s="140">
        <f>(AO68*1000)/Assumptions!$O$24/52</f>
        <v>628.47059116196158</v>
      </c>
      <c r="AP103" s="140">
        <f>(AP68*1000)/Assumptions!$O$24/52</f>
        <v>610.21316476260279</v>
      </c>
      <c r="AQ103" s="140">
        <f>(AQ68*1000)/Assumptions!$O$24/52</f>
        <v>591.95573836324354</v>
      </c>
      <c r="AR103" s="140">
        <f>(AR68*1000)/Assumptions!$O$24/52</f>
        <v>573.69831196388509</v>
      </c>
      <c r="AS103" s="140">
        <f>(AS68*1000)/Assumptions!$O$24/52</f>
        <v>555.44088556452607</v>
      </c>
      <c r="AT103" s="140">
        <f>(AT68*1000)/Assumptions!$O$24/52</f>
        <v>537.18345916516762</v>
      </c>
      <c r="AU103" s="140">
        <f>(AU68*1000)/Assumptions!$O$24/52</f>
        <v>518.92603276580871</v>
      </c>
      <c r="AV103" s="140">
        <f>(AV68*1000)/Assumptions!$O$24/52</f>
        <v>500.66860636645009</v>
      </c>
      <c r="AW103" s="140">
        <f>(AW68*1000)/Assumptions!$O$24/52</f>
        <v>482.41117996709113</v>
      </c>
      <c r="AX103" s="140">
        <f>(AX68*1000)/Assumptions!$O$24/52</f>
        <v>464.15375356773217</v>
      </c>
      <c r="AY103" s="140">
        <f>(AY68*1000)/Assumptions!$O$24/52</f>
        <v>445.89632716837366</v>
      </c>
      <c r="AZ103" s="140">
        <f>(AZ68*1000)/Assumptions!$O$24/52</f>
        <v>427.6389007690147</v>
      </c>
      <c r="BA103" s="140">
        <f>(BA68*1000)/Assumptions!$O$24/52</f>
        <v>409.38147436965596</v>
      </c>
      <c r="BB103" s="140">
        <f>(BB68*1000)/Assumptions!$O$24/52</f>
        <v>391.124047970297</v>
      </c>
      <c r="BC103" s="140">
        <f>(BC68*1000)/Assumptions!$O$24/52</f>
        <v>372.86662157093821</v>
      </c>
      <c r="BD103" s="140">
        <f>(BD68*1000)/Assumptions!$O$24/52</f>
        <v>354.60919517157947</v>
      </c>
      <c r="BE103" s="140">
        <f>(BE68*1000)/Assumptions!$O$24/52</f>
        <v>336.35176877222057</v>
      </c>
      <c r="BF103" s="140">
        <f>(BF68*1000)/Assumptions!$O$24/52</f>
        <v>318.09434237286195</v>
      </c>
      <c r="BG103" s="140">
        <f>(BG68*1000)/Assumptions!$O$24/52</f>
        <v>0</v>
      </c>
      <c r="BH103" s="140">
        <f>(BH68*1000)/Assumptions!$O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639.47867232591045</v>
      </c>
      <c r="E104" s="140">
        <f>(E69*1000)/Assumptions!$O$24/52</f>
        <v>0</v>
      </c>
      <c r="F104" s="140">
        <f>(F69*1000)/Assumptions!$O$24/52</f>
        <v>0</v>
      </c>
      <c r="G104" s="140">
        <f>(G69*1000)/Assumptions!$O$24/52</f>
        <v>0</v>
      </c>
      <c r="H104" s="140">
        <f>(H69*1000)/Assumptions!$O$24/52</f>
        <v>0</v>
      </c>
      <c r="I104" s="140">
        <f>(I69*1000)/Assumptions!$O$24/52</f>
        <v>0</v>
      </c>
      <c r="J104" s="140">
        <f>(J69*1000)/Assumptions!$O$24/52</f>
        <v>0</v>
      </c>
      <c r="K104" s="140">
        <f>(K69*1000)/Assumptions!$O$24/52</f>
        <v>0</v>
      </c>
      <c r="L104" s="140">
        <f>(L69*1000)/Assumptions!$O$24/52</f>
        <v>0</v>
      </c>
      <c r="M104" s="140">
        <f>(M69*1000)/Assumptions!$O$24/52</f>
        <v>0</v>
      </c>
      <c r="N104" s="140">
        <f>(N69*1000)/Assumptions!$O$24/52</f>
        <v>0</v>
      </c>
      <c r="O104" s="140">
        <f>(O69*1000)/Assumptions!$O$24/52</f>
        <v>0</v>
      </c>
      <c r="P104" s="140">
        <f>(P69*1000)/Assumptions!$O$24/52</f>
        <v>0</v>
      </c>
      <c r="Q104" s="140">
        <f>(Q69*1000)/Assumptions!$O$24/52</f>
        <v>0</v>
      </c>
      <c r="R104" s="140">
        <f>(R69*1000)/Assumptions!$O$24/52</f>
        <v>0</v>
      </c>
      <c r="S104" s="140">
        <f>(S69*1000)/Assumptions!$O$24/52</f>
        <v>0</v>
      </c>
      <c r="T104" s="140">
        <f>(T69*1000)/Assumptions!$O$24/52</f>
        <v>0</v>
      </c>
      <c r="U104" s="140">
        <f>(U69*1000)/Assumptions!$O$24/52</f>
        <v>0</v>
      </c>
      <c r="V104" s="140">
        <f>(V69*1000)/Assumptions!$O$24/52</f>
        <v>0</v>
      </c>
      <c r="W104" s="140">
        <f>(W69*1000)/Assumptions!$O$24/52</f>
        <v>0</v>
      </c>
      <c r="X104" s="140">
        <f>(X69*1000)/Assumptions!$O$24/52</f>
        <v>0</v>
      </c>
      <c r="Y104" s="140">
        <f>(Y69*1000)/Assumptions!$O$24/52</f>
        <v>0</v>
      </c>
      <c r="Z104" s="140">
        <f>(Z69*1000)/Assumptions!$O$24/52</f>
        <v>0</v>
      </c>
      <c r="AA104" s="140">
        <f>(AA69*1000)/Assumptions!$O$24/52</f>
        <v>0</v>
      </c>
      <c r="AB104" s="140">
        <f>(AB69*1000)/Assumptions!$O$24/52</f>
        <v>0</v>
      </c>
      <c r="AC104" s="140">
        <f>(AC69*1000)/Assumptions!$O$24/52</f>
        <v>0</v>
      </c>
      <c r="AD104" s="140">
        <f>(AD69*1000)/Assumptions!$O$24/52</f>
        <v>952.11166834003859</v>
      </c>
      <c r="AE104" s="140">
        <f>(AE69*1000)/Assumptions!$O$24/52</f>
        <v>897.51764832573588</v>
      </c>
      <c r="AF104" s="140">
        <f>(AF69*1000)/Assumptions!$O$24/52</f>
        <v>843.49025487830295</v>
      </c>
      <c r="AG104" s="140">
        <f>(AG69*1000)/Assumptions!$O$24/52</f>
        <v>803.96850154274318</v>
      </c>
      <c r="AH104" s="140">
        <f>(AH69*1000)/Assumptions!$O$24/52</f>
        <v>769.88636324913489</v>
      </c>
      <c r="AI104" s="140">
        <f>(AI69*1000)/Assumptions!$O$24/52</f>
        <v>739.88393623699153</v>
      </c>
      <c r="AJ104" s="140">
        <f>(AJ69*1000)/Assumptions!$O$24/52</f>
        <v>718.04093178777634</v>
      </c>
      <c r="AK104" s="140">
        <f>(AK69*1000)/Assumptions!$O$24/52</f>
        <v>700.27763862002553</v>
      </c>
      <c r="AL104" s="140">
        <f>(AL69*1000)/Assumptions!$O$24/52</f>
        <v>682.51434545227471</v>
      </c>
      <c r="AM104" s="140">
        <f>(AM69*1000)/Assumptions!$O$24/52</f>
        <v>664.75105228452367</v>
      </c>
      <c r="AN104" s="140">
        <f>(AN69*1000)/Assumptions!$O$24/52</f>
        <v>646.98775911677251</v>
      </c>
      <c r="AO104" s="140">
        <f>(AO69*1000)/Assumptions!$O$24/52</f>
        <v>629.22446594902181</v>
      </c>
      <c r="AP104" s="140">
        <f>(AP69*1000)/Assumptions!$O$24/52</f>
        <v>611.46117278127088</v>
      </c>
      <c r="AQ104" s="140">
        <f>(AQ69*1000)/Assumptions!$O$24/52</f>
        <v>593.69787961351994</v>
      </c>
      <c r="AR104" s="140">
        <f>(AR69*1000)/Assumptions!$O$24/52</f>
        <v>575.93458644576867</v>
      </c>
      <c r="AS104" s="140">
        <f>(AS69*1000)/Assumptions!$O$24/52</f>
        <v>558.17129327801786</v>
      </c>
      <c r="AT104" s="140">
        <f>(AT69*1000)/Assumptions!$O$24/52</f>
        <v>540.4080001102667</v>
      </c>
      <c r="AU104" s="140">
        <f>(AU69*1000)/Assumptions!$O$24/52</f>
        <v>522.64470694251622</v>
      </c>
      <c r="AV104" s="140">
        <f>(AV69*1000)/Assumptions!$O$24/52</f>
        <v>504.88141377476518</v>
      </c>
      <c r="AW104" s="140">
        <f>(AW69*1000)/Assumptions!$O$24/52</f>
        <v>487.11812060701436</v>
      </c>
      <c r="AX104" s="140">
        <f>(AX69*1000)/Assumptions!$O$24/52</f>
        <v>469.35482743926326</v>
      </c>
      <c r="AY104" s="140">
        <f>(AY69*1000)/Assumptions!$O$24/52</f>
        <v>451.59153427151216</v>
      </c>
      <c r="AZ104" s="140">
        <f>(AZ69*1000)/Assumptions!$O$24/52</f>
        <v>433.82824110376157</v>
      </c>
      <c r="BA104" s="140">
        <f>(BA69*1000)/Assumptions!$O$24/52</f>
        <v>416.06494793601036</v>
      </c>
      <c r="BB104" s="140">
        <f>(BB69*1000)/Assumptions!$O$24/52</f>
        <v>398.30165476825948</v>
      </c>
      <c r="BC104" s="140">
        <f>(BC69*1000)/Assumptions!$O$24/52</f>
        <v>380.53836160050844</v>
      </c>
      <c r="BD104" s="140">
        <f>(BD69*1000)/Assumptions!$O$24/52</f>
        <v>362.77506843275756</v>
      </c>
      <c r="BE104" s="140">
        <f>(BE69*1000)/Assumptions!$O$24/52</f>
        <v>345.01177526500658</v>
      </c>
      <c r="BF104" s="140">
        <f>(BF69*1000)/Assumptions!$O$24/52</f>
        <v>327.24848209725559</v>
      </c>
      <c r="BG104" s="140">
        <f>(BG69*1000)/Assumptions!$O$24/52</f>
        <v>309.48518892950483</v>
      </c>
      <c r="BH104" s="140">
        <f>(BH69*1000)/Assumptions!$O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622.17132264864154</v>
      </c>
      <c r="E105" s="140">
        <f>(E70*1000)/Assumptions!$O$24/52</f>
        <v>0</v>
      </c>
      <c r="F105" s="140">
        <f>(F70*1000)/Assumptions!$O$24/52</f>
        <v>0</v>
      </c>
      <c r="G105" s="140">
        <f>(G70*1000)/Assumptions!$O$24/52</f>
        <v>0</v>
      </c>
      <c r="H105" s="140">
        <f>(H70*1000)/Assumptions!$O$24/52</f>
        <v>0</v>
      </c>
      <c r="I105" s="140">
        <f>(I70*1000)/Assumptions!$O$24/52</f>
        <v>0</v>
      </c>
      <c r="J105" s="140">
        <f>(J70*1000)/Assumptions!$O$24/52</f>
        <v>0</v>
      </c>
      <c r="K105" s="140">
        <f>(K70*1000)/Assumptions!$O$24/52</f>
        <v>0</v>
      </c>
      <c r="L105" s="140">
        <f>(L70*1000)/Assumptions!$O$24/52</f>
        <v>0</v>
      </c>
      <c r="M105" s="140">
        <f>(M70*1000)/Assumptions!$O$24/52</f>
        <v>0</v>
      </c>
      <c r="N105" s="140">
        <f>(N70*1000)/Assumptions!$O$24/52</f>
        <v>0</v>
      </c>
      <c r="O105" s="140">
        <f>(O70*1000)/Assumptions!$O$24/52</f>
        <v>0</v>
      </c>
      <c r="P105" s="140">
        <f>(P70*1000)/Assumptions!$O$24/52</f>
        <v>0</v>
      </c>
      <c r="Q105" s="140">
        <f>(Q70*1000)/Assumptions!$O$24/52</f>
        <v>0</v>
      </c>
      <c r="R105" s="140">
        <f>(R70*1000)/Assumptions!$O$24/52</f>
        <v>0</v>
      </c>
      <c r="S105" s="140">
        <f>(S70*1000)/Assumptions!$O$24/52</f>
        <v>0</v>
      </c>
      <c r="T105" s="140">
        <f>(T70*1000)/Assumptions!$O$24/52</f>
        <v>0</v>
      </c>
      <c r="U105" s="140">
        <f>(U70*1000)/Assumptions!$O$24/52</f>
        <v>0</v>
      </c>
      <c r="V105" s="140">
        <f>(V70*1000)/Assumptions!$O$24/52</f>
        <v>0</v>
      </c>
      <c r="W105" s="140">
        <f>(W70*1000)/Assumptions!$O$24/52</f>
        <v>0</v>
      </c>
      <c r="X105" s="140">
        <f>(X70*1000)/Assumptions!$O$24/52</f>
        <v>0</v>
      </c>
      <c r="Y105" s="140">
        <f>(Y70*1000)/Assumptions!$O$24/52</f>
        <v>0</v>
      </c>
      <c r="Z105" s="140">
        <f>(Z70*1000)/Assumptions!$O$24/52</f>
        <v>0</v>
      </c>
      <c r="AA105" s="140">
        <f>(AA70*1000)/Assumptions!$O$24/52</f>
        <v>0</v>
      </c>
      <c r="AB105" s="140">
        <f>(AB70*1000)/Assumptions!$O$24/52</f>
        <v>0</v>
      </c>
      <c r="AC105" s="140">
        <f>(AC70*1000)/Assumptions!$O$24/52</f>
        <v>0</v>
      </c>
      <c r="AD105" s="140">
        <f>(AD70*1000)/Assumptions!$O$24/52</f>
        <v>0</v>
      </c>
      <c r="AE105" s="140">
        <f>(AE70*1000)/Assumptions!$O$24/52</f>
        <v>926.34297535793598</v>
      </c>
      <c r="AF105" s="140">
        <f>(AF70*1000)/Assumptions!$O$24/52</f>
        <v>873.22653049283815</v>
      </c>
      <c r="AG105" s="140">
        <f>(AG70*1000)/Assumptions!$O$24/52</f>
        <v>820.66137657115053</v>
      </c>
      <c r="AH105" s="140">
        <f>(AH70*1000)/Assumptions!$O$24/52</f>
        <v>782.20927080076967</v>
      </c>
      <c r="AI105" s="140">
        <f>(AI70*1000)/Assumptions!$O$24/52</f>
        <v>749.04955808712828</v>
      </c>
      <c r="AJ105" s="140">
        <f>(AJ70*1000)/Assumptions!$O$24/52</f>
        <v>719.85914016604215</v>
      </c>
      <c r="AK105" s="140">
        <f>(AK70*1000)/Assumptions!$O$24/52</f>
        <v>698.60731183006567</v>
      </c>
      <c r="AL105" s="140">
        <f>(AL70*1000)/Assumptions!$O$24/52</f>
        <v>681.32477828664435</v>
      </c>
      <c r="AM105" s="140">
        <f>(AM70*1000)/Assumptions!$O$24/52</f>
        <v>664.04224474322291</v>
      </c>
      <c r="AN105" s="140">
        <f>(AN70*1000)/Assumptions!$O$24/52</f>
        <v>646.75971119980147</v>
      </c>
      <c r="AO105" s="140">
        <f>(AO70*1000)/Assumptions!$O$24/52</f>
        <v>629.47717765637958</v>
      </c>
      <c r="AP105" s="140">
        <f>(AP70*1000)/Assumptions!$O$24/52</f>
        <v>612.1946441129586</v>
      </c>
      <c r="AQ105" s="140">
        <f>(AQ70*1000)/Assumptions!$O$24/52</f>
        <v>594.91211056953694</v>
      </c>
      <c r="AR105" s="140">
        <f>(AR70*1000)/Assumptions!$O$24/52</f>
        <v>577.62957702611561</v>
      </c>
      <c r="AS105" s="140">
        <f>(AS70*1000)/Assumptions!$O$24/52</f>
        <v>560.34704348269372</v>
      </c>
      <c r="AT105" s="140">
        <f>(AT70*1000)/Assumptions!$O$24/52</f>
        <v>543.0645099392724</v>
      </c>
      <c r="AU105" s="140">
        <f>(AU70*1000)/Assumptions!$O$24/52</f>
        <v>525.78197639585073</v>
      </c>
      <c r="AV105" s="140">
        <f>(AV70*1000)/Assumptions!$O$24/52</f>
        <v>508.49944285242964</v>
      </c>
      <c r="AW105" s="140">
        <f>(AW70*1000)/Assumptions!$O$24/52</f>
        <v>491.21690930900809</v>
      </c>
      <c r="AX105" s="140">
        <f>(AX70*1000)/Assumptions!$O$24/52</f>
        <v>473.93437576558671</v>
      </c>
      <c r="AY105" s="140">
        <f>(AY70*1000)/Assumptions!$O$24/52</f>
        <v>456.65184222216516</v>
      </c>
      <c r="AZ105" s="140">
        <f>(AZ70*1000)/Assumptions!$O$24/52</f>
        <v>439.36930867874349</v>
      </c>
      <c r="BA105" s="140">
        <f>(BA70*1000)/Assumptions!$O$24/52</f>
        <v>422.08677513532234</v>
      </c>
      <c r="BB105" s="140">
        <f>(BB70*1000)/Assumptions!$O$24/52</f>
        <v>404.80424159190068</v>
      </c>
      <c r="BC105" s="140">
        <f>(BC70*1000)/Assumptions!$O$24/52</f>
        <v>387.52170804847924</v>
      </c>
      <c r="BD105" s="140">
        <f>(BD70*1000)/Assumptions!$O$24/52</f>
        <v>370.23917450505758</v>
      </c>
      <c r="BE105" s="140">
        <f>(BE70*1000)/Assumptions!$O$24/52</f>
        <v>352.95664096163625</v>
      </c>
      <c r="BF105" s="140">
        <f>(BF70*1000)/Assumptions!$O$24/52</f>
        <v>335.67410741821465</v>
      </c>
      <c r="BG105" s="140">
        <f>(BG70*1000)/Assumptions!$O$24/52</f>
        <v>318.3915738747931</v>
      </c>
      <c r="BH105" s="140">
        <f>(BH70*1000)/Assumptions!$O$24/52</f>
        <v>301.10904033137189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605.33239258537083</v>
      </c>
      <c r="E106" s="140">
        <f>(E71*1000)/Assumptions!$O$24/52</f>
        <v>0</v>
      </c>
      <c r="F106" s="140">
        <f>(F71*1000)/Assumptions!$O$24/52</f>
        <v>0</v>
      </c>
      <c r="G106" s="140">
        <f>(G71*1000)/Assumptions!$O$24/52</f>
        <v>0</v>
      </c>
      <c r="H106" s="140">
        <f>(H71*1000)/Assumptions!$O$24/52</f>
        <v>0</v>
      </c>
      <c r="I106" s="140">
        <f>(I71*1000)/Assumptions!$O$24/52</f>
        <v>0</v>
      </c>
      <c r="J106" s="140">
        <f>(J71*1000)/Assumptions!$O$24/52</f>
        <v>0</v>
      </c>
      <c r="K106" s="140">
        <f>(K71*1000)/Assumptions!$O$24/52</f>
        <v>0</v>
      </c>
      <c r="L106" s="140">
        <f>(L71*1000)/Assumptions!$O$24/52</f>
        <v>0</v>
      </c>
      <c r="M106" s="140">
        <f>(M71*1000)/Assumptions!$O$24/52</f>
        <v>0</v>
      </c>
      <c r="N106" s="140">
        <f>(N71*1000)/Assumptions!$O$24/52</f>
        <v>0</v>
      </c>
      <c r="O106" s="140">
        <f>(O71*1000)/Assumptions!$O$24/52</f>
        <v>0</v>
      </c>
      <c r="P106" s="140">
        <f>(P71*1000)/Assumptions!$O$24/52</f>
        <v>0</v>
      </c>
      <c r="Q106" s="140">
        <f>(Q71*1000)/Assumptions!$O$24/52</f>
        <v>0</v>
      </c>
      <c r="R106" s="140">
        <f>(R71*1000)/Assumptions!$O$24/52</f>
        <v>0</v>
      </c>
      <c r="S106" s="140">
        <f>(S71*1000)/Assumptions!$O$24/52</f>
        <v>0</v>
      </c>
      <c r="T106" s="140">
        <f>(T71*1000)/Assumptions!$O$24/52</f>
        <v>0</v>
      </c>
      <c r="U106" s="140">
        <f>(U71*1000)/Assumptions!$O$24/52</f>
        <v>0</v>
      </c>
      <c r="V106" s="140">
        <f>(V71*1000)/Assumptions!$O$24/52</f>
        <v>0</v>
      </c>
      <c r="W106" s="140">
        <f>(W71*1000)/Assumptions!$O$24/52</f>
        <v>0</v>
      </c>
      <c r="X106" s="140">
        <f>(X71*1000)/Assumptions!$O$24/52</f>
        <v>0</v>
      </c>
      <c r="Y106" s="140">
        <f>(Y71*1000)/Assumptions!$O$24/52</f>
        <v>0</v>
      </c>
      <c r="Z106" s="140">
        <f>(Z71*1000)/Assumptions!$O$24/52</f>
        <v>0</v>
      </c>
      <c r="AA106" s="140">
        <f>(AA71*1000)/Assumptions!$O$24/52</f>
        <v>0</v>
      </c>
      <c r="AB106" s="140">
        <f>(AB71*1000)/Assumptions!$O$24/52</f>
        <v>0</v>
      </c>
      <c r="AC106" s="140">
        <f>(AC71*1000)/Assumptions!$O$24/52</f>
        <v>0</v>
      </c>
      <c r="AD106" s="140">
        <f>(AD71*1000)/Assumptions!$O$24/52</f>
        <v>0</v>
      </c>
      <c r="AE106" s="140">
        <f>(AE71*1000)/Assumptions!$O$24/52</f>
        <v>0</v>
      </c>
      <c r="AF106" s="140">
        <f>(AF71*1000)/Assumptions!$O$24/52</f>
        <v>901.27170638615291</v>
      </c>
      <c r="AG106" s="140">
        <f>(AG71*1000)/Assumptions!$O$24/52</f>
        <v>849.59284642369141</v>
      </c>
      <c r="AH106" s="140">
        <f>(AH71*1000)/Assumptions!$O$24/52</f>
        <v>798.4503568364579</v>
      </c>
      <c r="AI106" s="140">
        <f>(AI71*1000)/Assumptions!$O$24/52</f>
        <v>761.03894885506634</v>
      </c>
      <c r="AJ106" s="140">
        <f>(AJ71*1000)/Assumptions!$O$24/52</f>
        <v>728.7766964758647</v>
      </c>
      <c r="AK106" s="140">
        <f>(AK71*1000)/Assumptions!$O$24/52</f>
        <v>700.37631079830635</v>
      </c>
      <c r="AL106" s="140">
        <f>(AL71*1000)/Assumptions!$O$24/52</f>
        <v>679.69965852403391</v>
      </c>
      <c r="AM106" s="140">
        <f>(AM71*1000)/Assumptions!$O$24/52</f>
        <v>662.8848729514043</v>
      </c>
      <c r="AN106" s="140">
        <f>(AN71*1000)/Assumptions!$O$24/52</f>
        <v>646.07008737877482</v>
      </c>
      <c r="AO106" s="140">
        <f>(AO71*1000)/Assumptions!$O$24/52</f>
        <v>629.25530180614521</v>
      </c>
      <c r="AP106" s="140">
        <f>(AP71*1000)/Assumptions!$O$24/52</f>
        <v>612.44051623351527</v>
      </c>
      <c r="AQ106" s="140">
        <f>(AQ71*1000)/Assumptions!$O$24/52</f>
        <v>595.62573066088601</v>
      </c>
      <c r="AR106" s="140">
        <f>(AR71*1000)/Assumptions!$O$24/52</f>
        <v>578.8109450882564</v>
      </c>
      <c r="AS106" s="140">
        <f>(AS71*1000)/Assumptions!$O$24/52</f>
        <v>561.9961595156268</v>
      </c>
      <c r="AT106" s="140">
        <f>(AT71*1000)/Assumptions!$O$24/52</f>
        <v>545.18137394299686</v>
      </c>
      <c r="AU106" s="140">
        <f>(AU71*1000)/Assumptions!$O$24/52</f>
        <v>528.36658837036748</v>
      </c>
      <c r="AV106" s="140">
        <f>(AV71*1000)/Assumptions!$O$24/52</f>
        <v>511.55180279773765</v>
      </c>
      <c r="AW106" s="140">
        <f>(AW71*1000)/Assumptions!$O$24/52</f>
        <v>494.73701722510845</v>
      </c>
      <c r="AX106" s="140">
        <f>(AX71*1000)/Assumptions!$O$24/52</f>
        <v>477.92223165247867</v>
      </c>
      <c r="AY106" s="140">
        <f>(AY71*1000)/Assumptions!$O$24/52</f>
        <v>461.10744607984918</v>
      </c>
      <c r="AZ106" s="140">
        <f>(AZ71*1000)/Assumptions!$O$24/52</f>
        <v>444.29266050721958</v>
      </c>
      <c r="BA106" s="140">
        <f>(BA71*1000)/Assumptions!$O$24/52</f>
        <v>427.47787493458969</v>
      </c>
      <c r="BB106" s="140">
        <f>(BB71*1000)/Assumptions!$O$24/52</f>
        <v>410.66308936196043</v>
      </c>
      <c r="BC106" s="140">
        <f>(BC71*1000)/Assumptions!$O$24/52</f>
        <v>393.8483037893306</v>
      </c>
      <c r="BD106" s="140">
        <f>(BD71*1000)/Assumptions!$O$24/52</f>
        <v>377.03351821670105</v>
      </c>
      <c r="BE106" s="140">
        <f>(BE71*1000)/Assumptions!$O$24/52</f>
        <v>360.21873264407139</v>
      </c>
      <c r="BF106" s="140">
        <f>(BF71*1000)/Assumptions!$O$24/52</f>
        <v>343.40394707144185</v>
      </c>
      <c r="BG106" s="140">
        <f>(BG71*1000)/Assumptions!$O$24/52</f>
        <v>326.58916149881219</v>
      </c>
      <c r="BH106" s="140">
        <f>(BH71*1000)/Assumptions!$O$24/52</f>
        <v>309.77437592618247</v>
      </c>
      <c r="BI106" s="38">
        <f t="shared" ref="BI106:BL106" si="73">BH105*(1+$D$71)</f>
        <v>292.95959035355315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588.94920446222829</v>
      </c>
      <c r="E107" s="140">
        <f>(E72*1000)/Assumptions!$O$24/52</f>
        <v>0</v>
      </c>
      <c r="F107" s="140">
        <f>(F72*1000)/Assumptions!$O$24/52</f>
        <v>0</v>
      </c>
      <c r="G107" s="140">
        <f>(G72*1000)/Assumptions!$O$24/52</f>
        <v>0</v>
      </c>
      <c r="H107" s="140">
        <f>(H72*1000)/Assumptions!$O$24/52</f>
        <v>0</v>
      </c>
      <c r="I107" s="140">
        <f>(I72*1000)/Assumptions!$O$24/52</f>
        <v>0</v>
      </c>
      <c r="J107" s="140">
        <f>(J72*1000)/Assumptions!$O$24/52</f>
        <v>0</v>
      </c>
      <c r="K107" s="140">
        <f>(K72*1000)/Assumptions!$O$24/52</f>
        <v>0</v>
      </c>
      <c r="L107" s="140">
        <f>(L72*1000)/Assumptions!$O$24/52</f>
        <v>0</v>
      </c>
      <c r="M107" s="140">
        <f>(M72*1000)/Assumptions!$O$24/52</f>
        <v>0</v>
      </c>
      <c r="N107" s="140">
        <f>(N72*1000)/Assumptions!$O$24/52</f>
        <v>0</v>
      </c>
      <c r="O107" s="140">
        <f>(O72*1000)/Assumptions!$O$24/52</f>
        <v>0</v>
      </c>
      <c r="P107" s="140">
        <f>(P72*1000)/Assumptions!$O$24/52</f>
        <v>0</v>
      </c>
      <c r="Q107" s="140">
        <f>(Q72*1000)/Assumptions!$O$24/52</f>
        <v>0</v>
      </c>
      <c r="R107" s="140">
        <f>(R72*1000)/Assumptions!$O$24/52</f>
        <v>0</v>
      </c>
      <c r="S107" s="140">
        <f>(S72*1000)/Assumptions!$O$24/52</f>
        <v>0</v>
      </c>
      <c r="T107" s="140">
        <f>(T72*1000)/Assumptions!$O$24/52</f>
        <v>0</v>
      </c>
      <c r="U107" s="140">
        <f>(U72*1000)/Assumptions!$O$24/52</f>
        <v>0</v>
      </c>
      <c r="V107" s="140">
        <f>(V72*1000)/Assumptions!$O$24/52</f>
        <v>0</v>
      </c>
      <c r="W107" s="140">
        <f>(W72*1000)/Assumptions!$O$24/52</f>
        <v>0</v>
      </c>
      <c r="X107" s="140">
        <f>(X72*1000)/Assumptions!$O$24/52</f>
        <v>0</v>
      </c>
      <c r="Y107" s="140">
        <f>(Y72*1000)/Assumptions!$O$24/52</f>
        <v>0</v>
      </c>
      <c r="Z107" s="140">
        <f>(Z72*1000)/Assumptions!$O$24/52</f>
        <v>0</v>
      </c>
      <c r="AA107" s="140">
        <f>(AA72*1000)/Assumptions!$O$24/52</f>
        <v>0</v>
      </c>
      <c r="AB107" s="140">
        <f>(AB72*1000)/Assumptions!$O$24/52</f>
        <v>0</v>
      </c>
      <c r="AC107" s="140">
        <f>(AC72*1000)/Assumptions!$O$24/52</f>
        <v>0</v>
      </c>
      <c r="AD107" s="140">
        <f>(AD72*1000)/Assumptions!$O$24/52</f>
        <v>0</v>
      </c>
      <c r="AE107" s="140">
        <f>(AE72*1000)/Assumptions!$O$24/52</f>
        <v>0</v>
      </c>
      <c r="AF107" s="140">
        <f>(AF72*1000)/Assumptions!$O$24/52</f>
        <v>0</v>
      </c>
      <c r="AG107" s="140">
        <f>(AG72*1000)/Assumptions!$O$24/52</f>
        <v>876.87898579717864</v>
      </c>
      <c r="AH107" s="140">
        <f>(AH72*1000)/Assumptions!$O$24/52</f>
        <v>826.59880281801645</v>
      </c>
      <c r="AI107" s="140">
        <f>(AI72*1000)/Assumptions!$O$24/52</f>
        <v>776.84047346779721</v>
      </c>
      <c r="AJ107" s="140">
        <f>(AJ72*1000)/Assumptions!$O$24/52</f>
        <v>740.441597018533</v>
      </c>
      <c r="AK107" s="140">
        <f>(AK72*1000)/Assumptions!$O$24/52</f>
        <v>709.05251540712607</v>
      </c>
      <c r="AL107" s="140">
        <f>(AL72*1000)/Assumptions!$O$24/52</f>
        <v>681.42077992411316</v>
      </c>
      <c r="AM107" s="140">
        <f>(AM72*1000)/Assumptions!$O$24/52</f>
        <v>661.30373669788662</v>
      </c>
      <c r="AN107" s="140">
        <f>(AN72*1000)/Assumptions!$O$24/52</f>
        <v>644.94403960005377</v>
      </c>
      <c r="AO107" s="140">
        <f>(AO72*1000)/Assumptions!$O$24/52</f>
        <v>628.58434250222092</v>
      </c>
      <c r="AP107" s="140">
        <f>(AP72*1000)/Assumptions!$O$24/52</f>
        <v>612.22464540438807</v>
      </c>
      <c r="AQ107" s="140">
        <f>(AQ72*1000)/Assumptions!$O$24/52</f>
        <v>595.86494830655477</v>
      </c>
      <c r="AR107" s="140">
        <f>(AR72*1000)/Assumptions!$O$24/52</f>
        <v>579.50525120872226</v>
      </c>
      <c r="AS107" s="140">
        <f>(AS72*1000)/Assumptions!$O$24/52</f>
        <v>563.14555411088918</v>
      </c>
      <c r="AT107" s="140">
        <f>(AT72*1000)/Assumptions!$O$24/52</f>
        <v>546.78585701305633</v>
      </c>
      <c r="AU107" s="140">
        <f>(AU72*1000)/Assumptions!$O$24/52</f>
        <v>530.42615991522302</v>
      </c>
      <c r="AV107" s="140">
        <f>(AV72*1000)/Assumptions!$O$24/52</f>
        <v>514.06646281739029</v>
      </c>
      <c r="AW107" s="140">
        <f>(AW72*1000)/Assumptions!$O$24/52</f>
        <v>497.70676571955715</v>
      </c>
      <c r="AX107" s="140">
        <f>(AX72*1000)/Assumptions!$O$24/52</f>
        <v>481.34706862172465</v>
      </c>
      <c r="AY107" s="140">
        <f>(AY72*1000)/Assumptions!$O$24/52</f>
        <v>464.98737152389151</v>
      </c>
      <c r="AZ107" s="140">
        <f>(AZ72*1000)/Assumptions!$O$24/52</f>
        <v>448.62767442605866</v>
      </c>
      <c r="BA107" s="140">
        <f>(BA72*1000)/Assumptions!$O$24/52</f>
        <v>432.26797732822581</v>
      </c>
      <c r="BB107" s="140">
        <f>(BB72*1000)/Assumptions!$O$24/52</f>
        <v>415.90828023039262</v>
      </c>
      <c r="BC107" s="140">
        <f>(BC72*1000)/Assumptions!$O$24/52</f>
        <v>399.54858313256005</v>
      </c>
      <c r="BD107" s="140">
        <f>(BD72*1000)/Assumptions!$O$24/52</f>
        <v>383.18888603472686</v>
      </c>
      <c r="BE107" s="140">
        <f>(BE72*1000)/Assumptions!$O$24/52</f>
        <v>366.82918893689407</v>
      </c>
      <c r="BF107" s="140">
        <f>(BF72*1000)/Assumptions!$O$24/52</f>
        <v>350.46949183906094</v>
      </c>
      <c r="BG107" s="140">
        <f>(BG72*1000)/Assumptions!$O$24/52</f>
        <v>334.10979474122809</v>
      </c>
      <c r="BH107" s="140">
        <f>(BH72*1000)/Assumptions!$O$24/52</f>
        <v>317.75009764339512</v>
      </c>
      <c r="BI107" s="38">
        <f t="shared" ref="BI107:BL107" si="74">BH106*(1+$D$72)</f>
        <v>301.3904005455621</v>
      </c>
      <c r="BJ107" s="38">
        <f t="shared" si="74"/>
        <v>285.03070344772942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573.00942372379859</v>
      </c>
      <c r="E108" s="140">
        <f>(E73*1000)/Assumptions!$O$24/52</f>
        <v>0</v>
      </c>
      <c r="F108" s="140">
        <f>(F73*1000)/Assumptions!$O$24/52</f>
        <v>0</v>
      </c>
      <c r="G108" s="140">
        <f>(G73*1000)/Assumptions!$O$24/52</f>
        <v>0</v>
      </c>
      <c r="H108" s="140">
        <f>(H73*1000)/Assumptions!$O$24/52</f>
        <v>0</v>
      </c>
      <c r="I108" s="140">
        <f>(I73*1000)/Assumptions!$O$24/52</f>
        <v>0</v>
      </c>
      <c r="J108" s="140">
        <f>(J73*1000)/Assumptions!$O$24/52</f>
        <v>0</v>
      </c>
      <c r="K108" s="140">
        <f>(K73*1000)/Assumptions!$O$24/52</f>
        <v>0</v>
      </c>
      <c r="L108" s="140">
        <f>(L73*1000)/Assumptions!$O$24/52</f>
        <v>0</v>
      </c>
      <c r="M108" s="140">
        <f>(M73*1000)/Assumptions!$O$24/52</f>
        <v>0</v>
      </c>
      <c r="N108" s="140">
        <f>(N73*1000)/Assumptions!$O$24/52</f>
        <v>0</v>
      </c>
      <c r="O108" s="140">
        <f>(O73*1000)/Assumptions!$O$24/52</f>
        <v>0</v>
      </c>
      <c r="P108" s="140">
        <f>(P73*1000)/Assumptions!$O$24/52</f>
        <v>0</v>
      </c>
      <c r="Q108" s="140">
        <f>(Q73*1000)/Assumptions!$O$24/52</f>
        <v>0</v>
      </c>
      <c r="R108" s="140">
        <f>(R73*1000)/Assumptions!$O$24/52</f>
        <v>0</v>
      </c>
      <c r="S108" s="140">
        <f>(S73*1000)/Assumptions!$O$24/52</f>
        <v>0</v>
      </c>
      <c r="T108" s="140">
        <f>(T73*1000)/Assumptions!$O$24/52</f>
        <v>0</v>
      </c>
      <c r="U108" s="140">
        <f>(U73*1000)/Assumptions!$O$24/52</f>
        <v>0</v>
      </c>
      <c r="V108" s="140">
        <f>(V73*1000)/Assumptions!$O$24/52</f>
        <v>0</v>
      </c>
      <c r="W108" s="140">
        <f>(W73*1000)/Assumptions!$O$24/52</f>
        <v>0</v>
      </c>
      <c r="X108" s="140">
        <f>(X73*1000)/Assumptions!$O$24/52</f>
        <v>0</v>
      </c>
      <c r="Y108" s="140">
        <f>(Y73*1000)/Assumptions!$O$24/52</f>
        <v>0</v>
      </c>
      <c r="Z108" s="140">
        <f>(Z73*1000)/Assumptions!$O$24/52</f>
        <v>0</v>
      </c>
      <c r="AA108" s="140">
        <f>(AA73*1000)/Assumptions!$O$24/52</f>
        <v>0</v>
      </c>
      <c r="AB108" s="140">
        <f>(AB73*1000)/Assumptions!$O$24/52</f>
        <v>0</v>
      </c>
      <c r="AC108" s="140">
        <f>(AC73*1000)/Assumptions!$O$24/52</f>
        <v>0</v>
      </c>
      <c r="AD108" s="140">
        <f>(AD73*1000)/Assumptions!$O$24/52</f>
        <v>0</v>
      </c>
      <c r="AE108" s="140">
        <f>(AE73*1000)/Assumptions!$O$24/52</f>
        <v>0</v>
      </c>
      <c r="AF108" s="140">
        <f>(AF73*1000)/Assumptions!$O$24/52</f>
        <v>0</v>
      </c>
      <c r="AG108" s="140">
        <f>(AG73*1000)/Assumptions!$O$24/52</f>
        <v>0</v>
      </c>
      <c r="AH108" s="140">
        <f>(AH73*1000)/Assumptions!$O$24/52</f>
        <v>853.14644882821131</v>
      </c>
      <c r="AI108" s="140">
        <f>(AI73*1000)/Assumptions!$O$24/52</f>
        <v>804.22708794729419</v>
      </c>
      <c r="AJ108" s="140">
        <f>(AJ73*1000)/Assumptions!$O$24/52</f>
        <v>755.81545684158198</v>
      </c>
      <c r="AK108" s="140">
        <f>(AK73*1000)/Assumptions!$O$24/52</f>
        <v>720.40170798113286</v>
      </c>
      <c r="AL108" s="140">
        <f>(AL73*1000)/Assumptions!$O$24/52</f>
        <v>689.86216496265649</v>
      </c>
      <c r="AM108" s="140">
        <f>(AM73*1000)/Assumptions!$O$24/52</f>
        <v>662.97827632566089</v>
      </c>
      <c r="AN108" s="140">
        <f>(AN73*1000)/Assumptions!$O$24/52</f>
        <v>643.4056964516252</v>
      </c>
      <c r="AO108" s="140">
        <f>(AO73*1000)/Assumptions!$O$24/52</f>
        <v>627.48877095906971</v>
      </c>
      <c r="AP108" s="140">
        <f>(AP73*1000)/Assumptions!$O$24/52</f>
        <v>611.57184546651433</v>
      </c>
      <c r="AQ108" s="140">
        <f>(AQ73*1000)/Assumptions!$O$24/52</f>
        <v>595.65491997395884</v>
      </c>
      <c r="AR108" s="140">
        <f>(AR73*1000)/Assumptions!$O$24/52</f>
        <v>579.73799448140301</v>
      </c>
      <c r="AS108" s="140">
        <f>(AS73*1000)/Assumptions!$O$24/52</f>
        <v>563.82106898884774</v>
      </c>
      <c r="AT108" s="140">
        <f>(AT73*1000)/Assumptions!$O$24/52</f>
        <v>547.90414349629214</v>
      </c>
      <c r="AU108" s="140">
        <f>(AU73*1000)/Assumptions!$O$24/52</f>
        <v>531.98721800373664</v>
      </c>
      <c r="AV108" s="140">
        <f>(AV73*1000)/Assumptions!$O$24/52</f>
        <v>516.0702925111807</v>
      </c>
      <c r="AW108" s="140">
        <f>(AW73*1000)/Assumptions!$O$24/52</f>
        <v>500.15336701862543</v>
      </c>
      <c r="AX108" s="140">
        <f>(AX73*1000)/Assumptions!$O$24/52</f>
        <v>484.23644152606965</v>
      </c>
      <c r="AY108" s="140">
        <f>(AY73*1000)/Assumptions!$O$24/52</f>
        <v>468.3195160335145</v>
      </c>
      <c r="AZ108" s="140">
        <f>(AZ73*1000)/Assumptions!$O$24/52</f>
        <v>452.40259054095884</v>
      </c>
      <c r="BA108" s="140">
        <f>(BA73*1000)/Assumptions!$O$24/52</f>
        <v>436.48566504840335</v>
      </c>
      <c r="BB108" s="140">
        <f>(BB73*1000)/Assumptions!$O$24/52</f>
        <v>420.56873955584786</v>
      </c>
      <c r="BC108" s="140">
        <f>(BC73*1000)/Assumptions!$O$24/52</f>
        <v>404.65181406329208</v>
      </c>
      <c r="BD108" s="140">
        <f>(BD73*1000)/Assumptions!$O$24/52</f>
        <v>388.73488857073687</v>
      </c>
      <c r="BE108" s="140">
        <f>(BE73*1000)/Assumptions!$O$24/52</f>
        <v>372.81796307818109</v>
      </c>
      <c r="BF108" s="140">
        <f>(BF73*1000)/Assumptions!$O$24/52</f>
        <v>356.90103758562566</v>
      </c>
      <c r="BG108" s="140">
        <f>(BG73*1000)/Assumptions!$O$24/52</f>
        <v>340.98411209307</v>
      </c>
      <c r="BH108" s="140">
        <f>(BH73*1000)/Assumptions!$O$24/52</f>
        <v>325.06718660051445</v>
      </c>
      <c r="BI108" s="38">
        <f t="shared" ref="BI108:BL108" si="75">BH107*(1+$D$73)</f>
        <v>309.1502611079589</v>
      </c>
      <c r="BJ108" s="38">
        <f t="shared" si="75"/>
        <v>293.23333561540329</v>
      </c>
      <c r="BK108" s="38">
        <f t="shared" si="75"/>
        <v>277.31641012284797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557.50104964669742</v>
      </c>
      <c r="E109" s="140">
        <f>(E74*1000)/Assumptions!$O$24/52</f>
        <v>0</v>
      </c>
      <c r="F109" s="140">
        <f>(F74*1000)/Assumptions!$O$24/52</f>
        <v>0</v>
      </c>
      <c r="G109" s="140">
        <f>(G74*1000)/Assumptions!$O$24/52</f>
        <v>0</v>
      </c>
      <c r="H109" s="140">
        <f>(H74*1000)/Assumptions!$O$24/52</f>
        <v>0</v>
      </c>
      <c r="I109" s="140">
        <f>(I74*1000)/Assumptions!$O$24/52</f>
        <v>0</v>
      </c>
      <c r="J109" s="140">
        <f>(J74*1000)/Assumptions!$O$24/52</f>
        <v>0</v>
      </c>
      <c r="K109" s="140">
        <f>(K74*1000)/Assumptions!$O$24/52</f>
        <v>0</v>
      </c>
      <c r="L109" s="140">
        <f>(L74*1000)/Assumptions!$O$24/52</f>
        <v>0</v>
      </c>
      <c r="M109" s="140">
        <f>(M74*1000)/Assumptions!$O$24/52</f>
        <v>0</v>
      </c>
      <c r="N109" s="140">
        <f>(N74*1000)/Assumptions!$O$24/52</f>
        <v>0</v>
      </c>
      <c r="O109" s="140">
        <f>(O74*1000)/Assumptions!$O$24/52</f>
        <v>0</v>
      </c>
      <c r="P109" s="140">
        <f>(P74*1000)/Assumptions!$O$24/52</f>
        <v>0</v>
      </c>
      <c r="Q109" s="140">
        <f>(Q74*1000)/Assumptions!$O$24/52</f>
        <v>0</v>
      </c>
      <c r="R109" s="140">
        <f>(R74*1000)/Assumptions!$O$24/52</f>
        <v>0</v>
      </c>
      <c r="S109" s="140">
        <f>(S74*1000)/Assumptions!$O$24/52</f>
        <v>0</v>
      </c>
      <c r="T109" s="140">
        <f>(T74*1000)/Assumptions!$O$24/52</f>
        <v>0</v>
      </c>
      <c r="U109" s="140">
        <f>(U74*1000)/Assumptions!$O$24/52</f>
        <v>0</v>
      </c>
      <c r="V109" s="140">
        <f>(V74*1000)/Assumptions!$O$24/52</f>
        <v>0</v>
      </c>
      <c r="W109" s="140">
        <f>(W74*1000)/Assumptions!$O$24/52</f>
        <v>0</v>
      </c>
      <c r="X109" s="140">
        <f>(X74*1000)/Assumptions!$O$24/52</f>
        <v>0</v>
      </c>
      <c r="Y109" s="140">
        <f>(Y74*1000)/Assumptions!$O$24/52</f>
        <v>0</v>
      </c>
      <c r="Z109" s="140">
        <f>(Z74*1000)/Assumptions!$O$24/52</f>
        <v>0</v>
      </c>
      <c r="AA109" s="140">
        <f>(AA74*1000)/Assumptions!$O$24/52</f>
        <v>0</v>
      </c>
      <c r="AB109" s="140">
        <f>(AB74*1000)/Assumptions!$O$24/52</f>
        <v>0</v>
      </c>
      <c r="AC109" s="140">
        <f>(AC74*1000)/Assumptions!$O$24/52</f>
        <v>0</v>
      </c>
      <c r="AD109" s="140">
        <f>(AD74*1000)/Assumptions!$O$24/52</f>
        <v>0</v>
      </c>
      <c r="AE109" s="140">
        <f>(AE74*1000)/Assumptions!$O$24/52</f>
        <v>0</v>
      </c>
      <c r="AF109" s="140">
        <f>(AF74*1000)/Assumptions!$O$24/52</f>
        <v>0</v>
      </c>
      <c r="AG109" s="140">
        <f>(AG74*1000)/Assumptions!$O$24/52</f>
        <v>0</v>
      </c>
      <c r="AH109" s="140">
        <f>(AH74*1000)/Assumptions!$O$24/52</f>
        <v>0</v>
      </c>
      <c r="AI109" s="140">
        <f>(AI74*1000)/Assumptions!$O$24/52</f>
        <v>830.0562277547167</v>
      </c>
      <c r="AJ109" s="140">
        <f>(AJ74*1000)/Assumptions!$O$24/52</f>
        <v>782.46085862113182</v>
      </c>
      <c r="AK109" s="140">
        <f>(AK74*1000)/Assumptions!$O$24/52</f>
        <v>735.3594776680103</v>
      </c>
      <c r="AL109" s="140">
        <f>(AL74*1000)/Assumptions!$O$24/52</f>
        <v>700.90419413476525</v>
      </c>
      <c r="AM109" s="140">
        <f>(AM74*1000)/Assumptions!$O$24/52</f>
        <v>671.19119713397254</v>
      </c>
      <c r="AN109" s="140">
        <f>(AN74*1000)/Assumptions!$O$24/52</f>
        <v>645.03491503252087</v>
      </c>
      <c r="AO109" s="140">
        <f>(AO74*1000)/Assumptions!$O$24/52</f>
        <v>625.99206272974902</v>
      </c>
      <c r="AP109" s="140">
        <f>(AP74*1000)/Assumptions!$O$24/52</f>
        <v>610.50592532631731</v>
      </c>
      <c r="AQ109" s="140">
        <f>(AQ74*1000)/Assumptions!$O$24/52</f>
        <v>595.0197879228856</v>
      </c>
      <c r="AR109" s="140">
        <f>(AR74*1000)/Assumptions!$O$24/52</f>
        <v>579.53365051945389</v>
      </c>
      <c r="AS109" s="140">
        <f>(AS74*1000)/Assumptions!$O$24/52</f>
        <v>564.04751311602195</v>
      </c>
      <c r="AT109" s="140">
        <f>(AT74*1000)/Assumptions!$O$24/52</f>
        <v>548.56137571259046</v>
      </c>
      <c r="AU109" s="140">
        <f>(AU74*1000)/Assumptions!$O$24/52</f>
        <v>533.07523830915864</v>
      </c>
      <c r="AV109" s="140">
        <f>(AV74*1000)/Assumptions!$O$24/52</f>
        <v>517.58910090572692</v>
      </c>
      <c r="AW109" s="140">
        <f>(AW74*1000)/Assumptions!$O$24/52</f>
        <v>502.10296350229487</v>
      </c>
      <c r="AX109" s="140">
        <f>(AX74*1000)/Assumptions!$O$24/52</f>
        <v>486.61682609886333</v>
      </c>
      <c r="AY109" s="140">
        <f>(AY74*1000)/Assumptions!$O$24/52</f>
        <v>471.13068869543139</v>
      </c>
      <c r="AZ109" s="140">
        <f>(AZ74*1000)/Assumptions!$O$24/52</f>
        <v>455.64455129199996</v>
      </c>
      <c r="BA109" s="140">
        <f>(BA74*1000)/Assumptions!$O$24/52</f>
        <v>440.15841388856802</v>
      </c>
      <c r="BB109" s="140">
        <f>(BB74*1000)/Assumptions!$O$24/52</f>
        <v>424.67227648513631</v>
      </c>
      <c r="BC109" s="140">
        <f>(BC74*1000)/Assumptions!$O$24/52</f>
        <v>409.1861390817046</v>
      </c>
      <c r="BD109" s="140">
        <f>(BD74*1000)/Assumptions!$O$24/52</f>
        <v>393.70000167827271</v>
      </c>
      <c r="BE109" s="140">
        <f>(BE74*1000)/Assumptions!$O$24/52</f>
        <v>378.21386427484128</v>
      </c>
      <c r="BF109" s="140">
        <f>(BF74*1000)/Assumptions!$O$24/52</f>
        <v>362.72772687140935</v>
      </c>
      <c r="BG109" s="140">
        <f>(BG74*1000)/Assumptions!$O$24/52</f>
        <v>347.24158946797769</v>
      </c>
      <c r="BH109" s="140">
        <f>(BH74*1000)/Assumptions!$O$24/52</f>
        <v>331.75545206454586</v>
      </c>
      <c r="BI109" s="38">
        <f>BH108*(1+$D$74)</f>
        <v>316.26931466111404</v>
      </c>
      <c r="BJ109" s="38">
        <f>BI108*(1+$D$74)</f>
        <v>300.78317725768227</v>
      </c>
      <c r="BK109" s="38">
        <f>BJ108*(1+$D$74)</f>
        <v>285.29703985425044</v>
      </c>
      <c r="BL109" s="38">
        <f>BK108*(1+$D$74)</f>
        <v>269.8109024508189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4</f>
        <v>0</v>
      </c>
      <c r="G112" s="115">
        <f>'Cost Curves'!I$44</f>
        <v>0</v>
      </c>
      <c r="H112" s="115">
        <f>'Cost Curves'!J$44</f>
        <v>-9.2750689405988809E-2</v>
      </c>
      <c r="I112" s="115">
        <f>'Cost Curves'!K$44</f>
        <v>-9.69395798453032E-2</v>
      </c>
      <c r="J112" s="115">
        <f>'Cost Curves'!L$44</f>
        <v>-6.8728793601208621E-2</v>
      </c>
      <c r="K112" s="115">
        <f>'Cost Curves'!M$44</f>
        <v>-2.543734951454283E-2</v>
      </c>
      <c r="L112" s="115">
        <f>'Cost Curves'!N$44</f>
        <v>-2.5735815758326147E-2</v>
      </c>
      <c r="M112" s="115">
        <f>'Cost Curves'!O$44</f>
        <v>-2.6040507892316895E-2</v>
      </c>
      <c r="N112" s="115">
        <f>'Cost Curves'!P$44</f>
        <v>-2.635158041957416E-2</v>
      </c>
      <c r="O112" s="115">
        <f>'Cost Curves'!Q$44</f>
        <v>-4.1108237863871043E-2</v>
      </c>
      <c r="P112" s="115">
        <f>'Cost Curves'!R$44</f>
        <v>-2.7064780150241424E-2</v>
      </c>
      <c r="Q112" s="115">
        <f>'Cost Curves'!S$44</f>
        <v>-2.706478015024143E-2</v>
      </c>
      <c r="R112" s="115">
        <f>'Cost Curves'!T$44</f>
        <v>-2.7064780150241444E-2</v>
      </c>
      <c r="S112" s="115">
        <f>'Cost Curves'!U$44</f>
        <v>-2.7064780150241351E-2</v>
      </c>
      <c r="T112" s="115">
        <f>'Cost Curves'!V$44</f>
        <v>-2.7064780150241444E-2</v>
      </c>
      <c r="U112" s="115">
        <f>'Cost Curves'!W$44</f>
        <v>-2.7064780150241378E-2</v>
      </c>
      <c r="V112" s="115">
        <f>'Cost Curves'!X$44</f>
        <v>-2.706478015024141E-2</v>
      </c>
      <c r="W112" s="115">
        <f>'Cost Curves'!Y$44</f>
        <v>-2.706478015024141E-2</v>
      </c>
      <c r="X112" s="115">
        <f>'Cost Curves'!Z$44</f>
        <v>-2.7064780150241333E-2</v>
      </c>
      <c r="Y112" s="115">
        <f>'Cost Curves'!AA$44</f>
        <v>-2.7064780150241396E-2</v>
      </c>
      <c r="Z112" s="115">
        <f>'Cost Curves'!AB$44</f>
        <v>-2.7064780150241399E-2</v>
      </c>
      <c r="AA112" s="115">
        <f>'Cost Curves'!AC$44</f>
        <v>-2.7064780150241361E-2</v>
      </c>
      <c r="AB112" s="115">
        <f>'Cost Curves'!AD$44</f>
        <v>-2.7064780150241455E-2</v>
      </c>
      <c r="AC112" s="115">
        <f>'Cost Curves'!AE$44</f>
        <v>-2.7064780150241389E-2</v>
      </c>
      <c r="AD112" s="115">
        <f>'Cost Curves'!AF$44</f>
        <v>-2.7064780150241351E-2</v>
      </c>
      <c r="AE112" s="115">
        <f>'Cost Curves'!AG$44</f>
        <v>-2.7064780150241403E-2</v>
      </c>
      <c r="AF112" s="115">
        <f>'Cost Curves'!AH$44</f>
        <v>-2.7064780150241424E-2</v>
      </c>
      <c r="AG112" s="115">
        <f>'Cost Curves'!AI$44</f>
        <v>-2.7064780150241441E-2</v>
      </c>
      <c r="AH112" s="115">
        <f>'Cost Curves'!AJ$44</f>
        <v>-2.7064780150241396E-2</v>
      </c>
      <c r="AI112" s="115">
        <f>'Cost Curves'!AK$44</f>
        <v>-2.706478015024142E-2</v>
      </c>
      <c r="AJ112" s="115">
        <f>'Cost Curves'!AL$44</f>
        <v>0</v>
      </c>
      <c r="AK112" s="115">
        <f>'Cost Curves'!AM$44</f>
        <v>0</v>
      </c>
      <c r="AL112" s="115">
        <f>'Cost Curves'!AN$44</f>
        <v>0</v>
      </c>
      <c r="AM112" s="115">
        <f>'Cost Curves'!AO$44</f>
        <v>0</v>
      </c>
      <c r="AN112" s="115">
        <f>'Cost Curves'!AP$44</f>
        <v>0</v>
      </c>
      <c r="AO112" s="115">
        <f>'Cost Curves'!AQ$44</f>
        <v>0</v>
      </c>
      <c r="AP112" s="115">
        <f>'Cost Curves'!AR$44</f>
        <v>0</v>
      </c>
      <c r="AQ112" s="115">
        <f>'Cost Curves'!AS$44</f>
        <v>0</v>
      </c>
      <c r="AR112" s="115">
        <f>'Cost Curves'!AT$44</f>
        <v>0</v>
      </c>
      <c r="AS112" s="115">
        <f>'Cost Curves'!AU$44</f>
        <v>0</v>
      </c>
      <c r="AT112" s="115">
        <f>'Cost Curves'!AV$44</f>
        <v>0</v>
      </c>
      <c r="AU112" s="115">
        <f>'Cost Curves'!AW$44</f>
        <v>0</v>
      </c>
      <c r="AV112" s="115">
        <f>'Cost Curves'!AX$44</f>
        <v>0</v>
      </c>
      <c r="AW112" s="115">
        <f>'Cost Curves'!AY$44</f>
        <v>0</v>
      </c>
      <c r="AX112" s="115">
        <f>'Cost Curves'!AZ$44</f>
        <v>0</v>
      </c>
      <c r="AY112" s="115">
        <f>'Cost Curves'!BA$44</f>
        <v>0</v>
      </c>
      <c r="AZ112" s="115">
        <f>'Cost Curves'!BB$44</f>
        <v>0</v>
      </c>
      <c r="BA112" s="115">
        <f>'Cost Curves'!BC$44</f>
        <v>0</v>
      </c>
      <c r="BB112" s="115">
        <f>'Cost Curves'!BD$44</f>
        <v>0</v>
      </c>
      <c r="BC112" s="115">
        <f>'Cost Curves'!BE$44</f>
        <v>0</v>
      </c>
      <c r="BD112" s="115">
        <f>'Cost Curves'!BF$44</f>
        <v>0</v>
      </c>
      <c r="BE112" s="115">
        <f>'Cost Curves'!BG$44</f>
        <v>0</v>
      </c>
      <c r="BF112" s="115">
        <f>'Cost Curves'!BH$44</f>
        <v>0</v>
      </c>
      <c r="BG112" s="115">
        <f>'Cost Curves'!BI$44</f>
        <v>0</v>
      </c>
      <c r="BH112" s="115">
        <f>'Cost Curves'!BJ$44</f>
        <v>0</v>
      </c>
    </row>
    <row r="113" spans="1:65">
      <c r="A113" s="199"/>
      <c r="B113" s="199"/>
      <c r="C113" s="225" t="s">
        <v>2653</v>
      </c>
      <c r="D113" s="199"/>
      <c r="E113" s="31">
        <f>D79</f>
        <v>1465.0363951351947</v>
      </c>
      <c r="F113" s="46">
        <f>E113*(1+F112)</f>
        <v>1465.0363951351947</v>
      </c>
      <c r="G113" s="46">
        <f t="shared" ref="G113:BH113" si="76">F113*(1+G112)</f>
        <v>1465.0363951351947</v>
      </c>
      <c r="H113" s="46">
        <f t="shared" si="76"/>
        <v>1329.1532594815405</v>
      </c>
      <c r="I113" s="46">
        <f t="shared" si="76"/>
        <v>1200.3057009573847</v>
      </c>
      <c r="J113" s="46">
        <f>I113*(1+J112)</f>
        <v>1117.8101381779306</v>
      </c>
      <c r="K113" s="46">
        <f t="shared" si="76"/>
        <v>1089.3760110021992</v>
      </c>
      <c r="L113" s="46">
        <f t="shared" si="76"/>
        <v>1061.3400306915064</v>
      </c>
      <c r="M113" s="46">
        <f t="shared" si="76"/>
        <v>1033.7021972458524</v>
      </c>
      <c r="N113" s="46">
        <f t="shared" si="76"/>
        <v>1006.4625106652378</v>
      </c>
      <c r="O113" s="46">
        <f t="shared" si="76"/>
        <v>965.08861037574229</v>
      </c>
      <c r="P113" s="46">
        <f t="shared" si="76"/>
        <v>938.9686993104209</v>
      </c>
      <c r="Q113" s="46">
        <f t="shared" si="76"/>
        <v>913.55571789562623</v>
      </c>
      <c r="R113" s="46">
        <f t="shared" si="76"/>
        <v>888.83053323578508</v>
      </c>
      <c r="S113" s="46">
        <f t="shared" si="76"/>
        <v>864.77453026293676</v>
      </c>
      <c r="T113" s="46">
        <f t="shared" si="76"/>
        <v>841.36959772184207</v>
      </c>
      <c r="U113" s="46">
        <f t="shared" si="76"/>
        <v>818.59811453440341</v>
      </c>
      <c r="V113" s="46">
        <f t="shared" si="76"/>
        <v>796.44293653312764</v>
      </c>
      <c r="W113" s="46">
        <f t="shared" si="76"/>
        <v>774.88738355364592</v>
      </c>
      <c r="X113" s="46">
        <f t="shared" si="76"/>
        <v>753.91522687657073</v>
      </c>
      <c r="Y113" s="46">
        <f t="shared" si="76"/>
        <v>733.51067700923693</v>
      </c>
      <c r="Z113" s="46">
        <f t="shared" si="76"/>
        <v>713.65837179812718</v>
      </c>
      <c r="AA113" s="46">
        <f t="shared" si="76"/>
        <v>694.34336486303164</v>
      </c>
      <c r="AB113" s="46">
        <f t="shared" si="76"/>
        <v>675.55111434423475</v>
      </c>
      <c r="AC113" s="46">
        <f t="shared" si="76"/>
        <v>657.26747195425742</v>
      </c>
      <c r="AD113" s="46">
        <f t="shared" si="76"/>
        <v>639.47867232591045</v>
      </c>
      <c r="AE113" s="46">
        <f t="shared" si="76"/>
        <v>622.17132264864142</v>
      </c>
      <c r="AF113" s="46">
        <f t="shared" si="76"/>
        <v>605.33239258537105</v>
      </c>
      <c r="AG113" s="46">
        <f t="shared" si="76"/>
        <v>588.94920446222829</v>
      </c>
      <c r="AH113" s="46">
        <f t="shared" si="76"/>
        <v>573.00942372379848</v>
      </c>
      <c r="AI113" s="46">
        <f t="shared" si="76"/>
        <v>557.50104964669731</v>
      </c>
      <c r="AJ113" s="46">
        <f t="shared" si="76"/>
        <v>557.50104964669731</v>
      </c>
      <c r="AK113" s="46">
        <f t="shared" si="76"/>
        <v>557.50104964669731</v>
      </c>
      <c r="AL113" s="46">
        <f t="shared" si="76"/>
        <v>557.50104964669731</v>
      </c>
      <c r="AM113" s="46">
        <f t="shared" si="76"/>
        <v>557.50104964669731</v>
      </c>
      <c r="AN113" s="46">
        <f t="shared" si="76"/>
        <v>557.50104964669731</v>
      </c>
      <c r="AO113" s="46">
        <f t="shared" si="76"/>
        <v>557.50104964669731</v>
      </c>
      <c r="AP113" s="46">
        <f t="shared" si="76"/>
        <v>557.50104964669731</v>
      </c>
      <c r="AQ113" s="46">
        <f t="shared" si="76"/>
        <v>557.50104964669731</v>
      </c>
      <c r="AR113" s="46">
        <f t="shared" si="76"/>
        <v>557.50104964669731</v>
      </c>
      <c r="AS113" s="46">
        <f t="shared" si="76"/>
        <v>557.50104964669731</v>
      </c>
      <c r="AT113" s="46">
        <f t="shared" si="76"/>
        <v>557.50104964669731</v>
      </c>
      <c r="AU113" s="46">
        <f t="shared" si="76"/>
        <v>557.50104964669731</v>
      </c>
      <c r="AV113" s="46">
        <f t="shared" si="76"/>
        <v>557.50104964669731</v>
      </c>
      <c r="AW113" s="46">
        <f t="shared" si="76"/>
        <v>557.50104964669731</v>
      </c>
      <c r="AX113" s="46">
        <f t="shared" si="76"/>
        <v>557.50104964669731</v>
      </c>
      <c r="AY113" s="46">
        <f t="shared" si="76"/>
        <v>557.50104964669731</v>
      </c>
      <c r="AZ113" s="46">
        <f t="shared" si="76"/>
        <v>557.50104964669731</v>
      </c>
      <c r="BA113" s="46">
        <f t="shared" si="76"/>
        <v>557.50104964669731</v>
      </c>
      <c r="BB113" s="46">
        <f t="shared" si="76"/>
        <v>557.50104964669731</v>
      </c>
      <c r="BC113" s="46">
        <f t="shared" si="76"/>
        <v>557.50104964669731</v>
      </c>
      <c r="BD113" s="46">
        <f t="shared" si="76"/>
        <v>557.50104964669731</v>
      </c>
      <c r="BE113" s="46">
        <f t="shared" si="76"/>
        <v>557.50104964669731</v>
      </c>
      <c r="BF113" s="46">
        <f t="shared" si="76"/>
        <v>557.50104964669731</v>
      </c>
      <c r="BG113" s="46">
        <f t="shared" si="76"/>
        <v>557.50104964669731</v>
      </c>
      <c r="BH113" s="46">
        <f t="shared" si="76"/>
        <v>557.50104964669731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1465.0363951351947</v>
      </c>
      <c r="E121" s="47">
        <f>E79</f>
        <v>2181.2740701384118</v>
      </c>
      <c r="F121" s="47">
        <f t="shared" ref="F121:AE121" si="78">F79</f>
        <v>2056.1999593994533</v>
      </c>
      <c r="G121" s="47">
        <f t="shared" si="78"/>
        <v>1932.423981935051</v>
      </c>
      <c r="H121" s="47">
        <f>H79</f>
        <v>1841.8802162992799</v>
      </c>
      <c r="I121" s="47">
        <f t="shared" si="78"/>
        <v>1763.7985300992455</v>
      </c>
      <c r="J121" s="47">
        <f t="shared" si="78"/>
        <v>1695.0634034760137</v>
      </c>
      <c r="K121" s="47">
        <f t="shared" si="78"/>
        <v>1645.0213960063868</v>
      </c>
      <c r="L121" s="47">
        <f t="shared" si="78"/>
        <v>1604.3259481135631</v>
      </c>
      <c r="M121" s="47">
        <f t="shared" si="78"/>
        <v>1563.6305002207387</v>
      </c>
      <c r="N121" s="47">
        <f t="shared" si="78"/>
        <v>1522.9350523279147</v>
      </c>
      <c r="O121" s="47">
        <f t="shared" si="78"/>
        <v>1482.2396044350903</v>
      </c>
      <c r="P121" s="47">
        <f t="shared" si="78"/>
        <v>1441.5441565422661</v>
      </c>
      <c r="Q121" s="47">
        <f t="shared" si="78"/>
        <v>1400.8487086494422</v>
      </c>
      <c r="R121" s="47">
        <f t="shared" si="78"/>
        <v>1360.1532607566178</v>
      </c>
      <c r="S121" s="47">
        <f t="shared" si="78"/>
        <v>1319.4578128637936</v>
      </c>
      <c r="T121" s="47">
        <f t="shared" si="78"/>
        <v>1278.7623649709697</v>
      </c>
      <c r="U121" s="47">
        <f t="shared" si="78"/>
        <v>1238.0669170781453</v>
      </c>
      <c r="V121" s="47">
        <f t="shared" si="78"/>
        <v>1197.3714691853213</v>
      </c>
      <c r="W121" s="47">
        <f t="shared" si="78"/>
        <v>1156.6760212924969</v>
      </c>
      <c r="X121" s="47">
        <f t="shared" si="78"/>
        <v>1115.9805733996729</v>
      </c>
      <c r="Y121" s="47">
        <f t="shared" si="78"/>
        <v>1075.2851255068488</v>
      </c>
      <c r="Z121" s="47">
        <f t="shared" si="78"/>
        <v>1034.5896776140246</v>
      </c>
      <c r="AA121" s="47">
        <f t="shared" si="78"/>
        <v>993.8942297212003</v>
      </c>
      <c r="AB121" s="47">
        <f t="shared" si="78"/>
        <v>953.19878182837601</v>
      </c>
      <c r="AC121" s="47">
        <f t="shared" si="78"/>
        <v>912.50333393555184</v>
      </c>
      <c r="AD121" s="47">
        <f t="shared" si="78"/>
        <v>871.80788604272755</v>
      </c>
      <c r="AE121" s="47">
        <f t="shared" si="78"/>
        <v>831.11243814990326</v>
      </c>
      <c r="AF121" s="100">
        <f>-PMT(Assumptions!$B$20,3,NPV(Assumptions!$B$20,AG121:AI121))</f>
        <v>750.86342253859027</v>
      </c>
      <c r="AG121" s="47">
        <f t="shared" ref="AG121:BM121" si="79">AF79</f>
        <v>790.41699025707931</v>
      </c>
      <c r="AH121" s="47">
        <f t="shared" si="79"/>
        <v>749.72154236425501</v>
      </c>
      <c r="AI121" s="47">
        <f t="shared" si="79"/>
        <v>709.02609447143129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1465.0363951351947</v>
      </c>
      <c r="E122" s="37"/>
      <c r="F122" s="38">
        <f>E121*(1+$D$45)</f>
        <v>2181.2740701384118</v>
      </c>
      <c r="G122" s="38">
        <f t="shared" ref="G122:AE122" si="80">F121*(1+$D$45)</f>
        <v>2056.1999593994533</v>
      </c>
      <c r="H122" s="38">
        <f t="shared" si="80"/>
        <v>1932.423981935051</v>
      </c>
      <c r="I122" s="38">
        <f t="shared" si="80"/>
        <v>1841.8802162992799</v>
      </c>
      <c r="J122" s="38">
        <f t="shared" si="80"/>
        <v>1763.7985300992455</v>
      </c>
      <c r="K122" s="38">
        <f t="shared" si="80"/>
        <v>1695.0634034760137</v>
      </c>
      <c r="L122" s="38">
        <f t="shared" si="80"/>
        <v>1645.0213960063868</v>
      </c>
      <c r="M122" s="38">
        <f t="shared" si="80"/>
        <v>1604.3259481135631</v>
      </c>
      <c r="N122" s="38">
        <f t="shared" si="80"/>
        <v>1563.6305002207387</v>
      </c>
      <c r="O122" s="38">
        <f t="shared" si="80"/>
        <v>1522.9350523279147</v>
      </c>
      <c r="P122" s="38">
        <f t="shared" si="80"/>
        <v>1482.2396044350903</v>
      </c>
      <c r="Q122" s="38">
        <f t="shared" si="80"/>
        <v>1441.5441565422661</v>
      </c>
      <c r="R122" s="38">
        <f t="shared" si="80"/>
        <v>1400.8487086494422</v>
      </c>
      <c r="S122" s="38">
        <f t="shared" si="80"/>
        <v>1360.1532607566178</v>
      </c>
      <c r="T122" s="38">
        <f t="shared" si="80"/>
        <v>1319.4578128637936</v>
      </c>
      <c r="U122" s="38">
        <f t="shared" si="80"/>
        <v>1278.7623649709697</v>
      </c>
      <c r="V122" s="38">
        <f t="shared" si="80"/>
        <v>1238.0669170781453</v>
      </c>
      <c r="W122" s="38">
        <f t="shared" si="80"/>
        <v>1197.3714691853213</v>
      </c>
      <c r="X122" s="38">
        <f t="shared" si="80"/>
        <v>1156.6760212924969</v>
      </c>
      <c r="Y122" s="38">
        <f t="shared" si="80"/>
        <v>1115.9805733996729</v>
      </c>
      <c r="Z122" s="38">
        <f t="shared" si="80"/>
        <v>1075.2851255068488</v>
      </c>
      <c r="AA122" s="38">
        <f t="shared" si="80"/>
        <v>1034.5896776140246</v>
      </c>
      <c r="AB122" s="38">
        <f t="shared" si="80"/>
        <v>993.8942297212003</v>
      </c>
      <c r="AC122" s="38">
        <f t="shared" si="80"/>
        <v>953.19878182837601</v>
      </c>
      <c r="AD122" s="38">
        <f t="shared" si="80"/>
        <v>912.50333393555184</v>
      </c>
      <c r="AE122" s="38">
        <f t="shared" si="80"/>
        <v>871.80788604272755</v>
      </c>
      <c r="AF122" s="100">
        <f>-PMT(Assumptions!$B$20,4,NPV(Assumptions!$B$20,AG122:AJ122))</f>
        <v>772.20984924384936</v>
      </c>
      <c r="AG122" s="38">
        <f>AE121*(1+$D$45)</f>
        <v>831.11243814990326</v>
      </c>
      <c r="AH122" s="38">
        <f t="shared" ref="AH122:BM122" si="81">AG121*(1+$D$45)</f>
        <v>790.41699025707931</v>
      </c>
      <c r="AI122" s="38">
        <f t="shared" si="81"/>
        <v>749.72154236425501</v>
      </c>
      <c r="AJ122" s="38">
        <f t="shared" si="81"/>
        <v>709.02609447143129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1465.0363951351947</v>
      </c>
      <c r="E123" s="37"/>
      <c r="F123" s="39"/>
      <c r="G123" s="38">
        <f>F122*(1+$D$46)</f>
        <v>2181.2740701384118</v>
      </c>
      <c r="H123" s="38">
        <f t="shared" ref="H123:AE123" si="83">G122*(1+$D$46)</f>
        <v>2056.1999593994533</v>
      </c>
      <c r="I123" s="38">
        <f t="shared" si="83"/>
        <v>1932.423981935051</v>
      </c>
      <c r="J123" s="38">
        <f t="shared" si="83"/>
        <v>1841.8802162992799</v>
      </c>
      <c r="K123" s="38">
        <f t="shared" si="83"/>
        <v>1763.7985300992455</v>
      </c>
      <c r="L123" s="38">
        <f t="shared" si="83"/>
        <v>1695.0634034760137</v>
      </c>
      <c r="M123" s="38">
        <f t="shared" si="83"/>
        <v>1645.0213960063868</v>
      </c>
      <c r="N123" s="38">
        <f t="shared" si="83"/>
        <v>1604.3259481135631</v>
      </c>
      <c r="O123" s="38">
        <f t="shared" si="83"/>
        <v>1563.6305002207387</v>
      </c>
      <c r="P123" s="38">
        <f t="shared" si="83"/>
        <v>1522.9350523279147</v>
      </c>
      <c r="Q123" s="38">
        <f t="shared" si="83"/>
        <v>1482.2396044350903</v>
      </c>
      <c r="R123" s="38">
        <f t="shared" si="83"/>
        <v>1441.5441565422661</v>
      </c>
      <c r="S123" s="38">
        <f t="shared" si="83"/>
        <v>1400.8487086494422</v>
      </c>
      <c r="T123" s="38">
        <f t="shared" si="83"/>
        <v>1360.1532607566178</v>
      </c>
      <c r="U123" s="38">
        <f t="shared" si="83"/>
        <v>1319.4578128637936</v>
      </c>
      <c r="V123" s="38">
        <f t="shared" si="83"/>
        <v>1278.7623649709697</v>
      </c>
      <c r="W123" s="38">
        <f t="shared" si="83"/>
        <v>1238.0669170781453</v>
      </c>
      <c r="X123" s="38">
        <f t="shared" si="83"/>
        <v>1197.3714691853213</v>
      </c>
      <c r="Y123" s="38">
        <f t="shared" si="83"/>
        <v>1156.6760212924969</v>
      </c>
      <c r="Z123" s="38">
        <f t="shared" si="83"/>
        <v>1115.9805733996729</v>
      </c>
      <c r="AA123" s="38">
        <f t="shared" si="83"/>
        <v>1075.2851255068488</v>
      </c>
      <c r="AB123" s="38">
        <f t="shared" si="83"/>
        <v>1034.5896776140246</v>
      </c>
      <c r="AC123" s="38">
        <f t="shared" si="83"/>
        <v>993.8942297212003</v>
      </c>
      <c r="AD123" s="38">
        <f t="shared" si="83"/>
        <v>953.19878182837601</v>
      </c>
      <c r="AE123" s="38">
        <f t="shared" si="83"/>
        <v>912.50333393555184</v>
      </c>
      <c r="AF123" s="100">
        <f>-PMT(Assumptions!$B$20,5,NPV(Assumptions!$B$20,AG123:AK123))</f>
        <v>793.84101349693958</v>
      </c>
      <c r="AG123" s="38">
        <f>AE122*(1+$D$46)</f>
        <v>871.80788604272755</v>
      </c>
      <c r="AH123" s="38">
        <f t="shared" ref="AH123:BM123" si="84">AG122*(1+$D$46)</f>
        <v>831.11243814990326</v>
      </c>
      <c r="AI123" s="38">
        <f t="shared" si="84"/>
        <v>790.41699025707931</v>
      </c>
      <c r="AJ123" s="38">
        <f t="shared" si="84"/>
        <v>749.72154236425501</v>
      </c>
      <c r="AK123" s="38">
        <f t="shared" si="84"/>
        <v>709.02609447143129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1329.1532594815408</v>
      </c>
      <c r="E124" s="37"/>
      <c r="F124" s="39"/>
      <c r="G124" s="39"/>
      <c r="H124" s="38">
        <f>G123*(1+$D$47)</f>
        <v>1978.9593963496668</v>
      </c>
      <c r="I124" s="38">
        <f t="shared" ref="I124:AE124" si="85">H123*(1+$D$47)</f>
        <v>1865.4859956085877</v>
      </c>
      <c r="J124" s="38">
        <f t="shared" si="85"/>
        <v>1753.1903253859089</v>
      </c>
      <c r="K124" s="38">
        <f t="shared" si="85"/>
        <v>1671.0445564342699</v>
      </c>
      <c r="L124" s="38">
        <f t="shared" si="85"/>
        <v>1600.2050004592707</v>
      </c>
      <c r="M124" s="38">
        <f t="shared" si="85"/>
        <v>1537.8451042167517</v>
      </c>
      <c r="N124" s="38">
        <f t="shared" si="85"/>
        <v>1492.4445274391921</v>
      </c>
      <c r="O124" s="38">
        <f t="shared" si="85"/>
        <v>1455.5236103941133</v>
      </c>
      <c r="P124" s="38">
        <f t="shared" si="85"/>
        <v>1418.6026933490339</v>
      </c>
      <c r="Q124" s="38">
        <f t="shared" si="85"/>
        <v>1381.6817763039548</v>
      </c>
      <c r="R124" s="38">
        <f t="shared" si="85"/>
        <v>1344.7608592588754</v>
      </c>
      <c r="S124" s="38">
        <f>R123*(1+$D$47)</f>
        <v>1307.8399422137963</v>
      </c>
      <c r="T124" s="38">
        <f t="shared" si="85"/>
        <v>1270.9190251687171</v>
      </c>
      <c r="U124" s="38">
        <f t="shared" si="85"/>
        <v>1233.9981081236378</v>
      </c>
      <c r="V124" s="38">
        <f t="shared" si="85"/>
        <v>1197.0771910785586</v>
      </c>
      <c r="W124" s="38">
        <f t="shared" si="85"/>
        <v>1160.1562740334796</v>
      </c>
      <c r="X124" s="38">
        <f t="shared" si="85"/>
        <v>1123.2353569884001</v>
      </c>
      <c r="Y124" s="38">
        <f t="shared" si="85"/>
        <v>1086.3144399433211</v>
      </c>
      <c r="Z124" s="38">
        <f t="shared" si="85"/>
        <v>1049.3935228982416</v>
      </c>
      <c r="AA124" s="38">
        <f t="shared" si="85"/>
        <v>1012.4726058531626</v>
      </c>
      <c r="AB124" s="38">
        <f t="shared" si="85"/>
        <v>975.55168880808333</v>
      </c>
      <c r="AC124" s="38">
        <f t="shared" si="85"/>
        <v>938.63077176300408</v>
      </c>
      <c r="AD124" s="38">
        <f t="shared" si="85"/>
        <v>901.70985471792471</v>
      </c>
      <c r="AE124" s="38">
        <f t="shared" si="85"/>
        <v>864.78893767284535</v>
      </c>
      <c r="AF124" s="100">
        <f>-PMT(Assumptions!$B$20,6,NPV(Assumptions!$B$20,AG124:AL124))</f>
        <v>740.09448756073107</v>
      </c>
      <c r="AG124" s="38">
        <f>AE123*(1+$D$47)</f>
        <v>827.8680206277661</v>
      </c>
      <c r="AH124" s="38">
        <f t="shared" ref="AH124:BM124" si="86">AG123*(1+$D$47)</f>
        <v>790.94710358268685</v>
      </c>
      <c r="AI124" s="38">
        <f t="shared" si="86"/>
        <v>754.02618653760749</v>
      </c>
      <c r="AJ124" s="38">
        <f t="shared" si="86"/>
        <v>717.10526949252846</v>
      </c>
      <c r="AK124" s="38">
        <f t="shared" si="86"/>
        <v>680.1843524474491</v>
      </c>
      <c r="AL124" s="38">
        <f t="shared" si="86"/>
        <v>643.26343540237031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1200.3057009573854</v>
      </c>
      <c r="E125" s="37"/>
      <c r="F125" s="39"/>
      <c r="G125" s="39"/>
      <c r="H125" s="39"/>
      <c r="I125" s="38">
        <f>H124*(1+$D$48)</f>
        <v>1787.1199039366152</v>
      </c>
      <c r="J125" s="38">
        <f t="shared" ref="J125:AE125" si="87">I124*(1+$D$48)</f>
        <v>1684.646566986994</v>
      </c>
      <c r="K125" s="38">
        <f t="shared" si="87"/>
        <v>1583.2367918541484</v>
      </c>
      <c r="L125" s="38">
        <f t="shared" si="87"/>
        <v>1509.0541992307508</v>
      </c>
      <c r="M125" s="38">
        <f t="shared" si="87"/>
        <v>1445.0818000483957</v>
      </c>
      <c r="N125" s="38">
        <f t="shared" si="87"/>
        <v>1388.7670459468231</v>
      </c>
      <c r="O125" s="38">
        <f t="shared" si="87"/>
        <v>1347.7675820068148</v>
      </c>
      <c r="P125" s="38">
        <f t="shared" si="87"/>
        <v>1314.4257631475891</v>
      </c>
      <c r="Q125" s="38">
        <f t="shared" si="87"/>
        <v>1281.083944288363</v>
      </c>
      <c r="R125" s="38">
        <f t="shared" si="87"/>
        <v>1247.7421254291373</v>
      </c>
      <c r="S125" s="38">
        <f t="shared" si="87"/>
        <v>1214.400306569911</v>
      </c>
      <c r="T125" s="38">
        <f t="shared" si="87"/>
        <v>1181.0584877106853</v>
      </c>
      <c r="U125" s="38">
        <f t="shared" si="87"/>
        <v>1147.7166688514594</v>
      </c>
      <c r="V125" s="38">
        <f t="shared" si="87"/>
        <v>1114.3748499922333</v>
      </c>
      <c r="W125" s="38">
        <f t="shared" si="87"/>
        <v>1081.0330311330074</v>
      </c>
      <c r="X125" s="38">
        <f t="shared" si="87"/>
        <v>1047.6912122737815</v>
      </c>
      <c r="Y125" s="38">
        <f t="shared" si="87"/>
        <v>1014.3493934145554</v>
      </c>
      <c r="Z125" s="38">
        <f t="shared" si="87"/>
        <v>981.00757455532971</v>
      </c>
      <c r="AA125" s="38">
        <f t="shared" si="87"/>
        <v>947.66575569610347</v>
      </c>
      <c r="AB125" s="38">
        <f t="shared" si="87"/>
        <v>914.32393683687769</v>
      </c>
      <c r="AC125" s="38">
        <f t="shared" si="87"/>
        <v>880.98211797765168</v>
      </c>
      <c r="AD125" s="38">
        <f t="shared" si="87"/>
        <v>847.64029911842579</v>
      </c>
      <c r="AE125" s="38">
        <f t="shared" si="87"/>
        <v>814.29848025919966</v>
      </c>
      <c r="AF125" s="100">
        <f>-PMT(Assumptions!$B$20,7,NPV(Assumptions!$B$20,AG125:AM125))</f>
        <v>686.53784733558666</v>
      </c>
      <c r="AG125" s="38">
        <f>AE124*(1+$D$48)</f>
        <v>780.95666139997365</v>
      </c>
      <c r="AH125" s="38">
        <f t="shared" ref="AH125:BM125" si="88">AG124*(1+$D$48)</f>
        <v>747.61484254074765</v>
      </c>
      <c r="AI125" s="38">
        <f t="shared" si="88"/>
        <v>714.27302368152164</v>
      </c>
      <c r="AJ125" s="38">
        <f t="shared" si="88"/>
        <v>680.93120482229563</v>
      </c>
      <c r="AK125" s="38">
        <f t="shared" si="88"/>
        <v>647.58938596306984</v>
      </c>
      <c r="AL125" s="38">
        <f t="shared" si="88"/>
        <v>614.24756710384372</v>
      </c>
      <c r="AM125" s="38">
        <f t="shared" si="88"/>
        <v>580.90574824461817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1117.8101381779309</v>
      </c>
      <c r="E126" s="37"/>
      <c r="F126" s="39"/>
      <c r="G126" s="39"/>
      <c r="H126" s="39"/>
      <c r="I126" s="39"/>
      <c r="J126" s="38">
        <f>I125*(1+$D$49)</f>
        <v>1664.2933089183437</v>
      </c>
      <c r="K126" s="38">
        <f t="shared" ref="K126:AE126" si="89">J125*(1+$D$49)</f>
        <v>1568.8628407935603</v>
      </c>
      <c r="L126" s="38">
        <f t="shared" si="89"/>
        <v>1474.4228371649649</v>
      </c>
      <c r="M126" s="38">
        <f t="shared" si="89"/>
        <v>1405.3387246387833</v>
      </c>
      <c r="N126" s="38">
        <f t="shared" si="89"/>
        <v>1345.7630712760065</v>
      </c>
      <c r="O126" s="38">
        <f t="shared" si="89"/>
        <v>1293.3187622857836</v>
      </c>
      <c r="P126" s="38">
        <f t="shared" si="89"/>
        <v>1255.1371420406683</v>
      </c>
      <c r="Q126" s="38">
        <f t="shared" si="89"/>
        <v>1224.0868661681072</v>
      </c>
      <c r="R126" s="38">
        <f t="shared" si="89"/>
        <v>1193.0365902955459</v>
      </c>
      <c r="S126" s="38">
        <f t="shared" si="89"/>
        <v>1161.9863144229848</v>
      </c>
      <c r="T126" s="38">
        <f t="shared" si="89"/>
        <v>1130.9360385504231</v>
      </c>
      <c r="U126" s="38">
        <f t="shared" si="89"/>
        <v>1099.885762677862</v>
      </c>
      <c r="V126" s="38">
        <f t="shared" si="89"/>
        <v>1068.8354868053007</v>
      </c>
      <c r="W126" s="38">
        <f t="shared" si="89"/>
        <v>1037.7852109327393</v>
      </c>
      <c r="X126" s="38">
        <f t="shared" si="89"/>
        <v>1006.7349350601779</v>
      </c>
      <c r="Y126" s="38">
        <f t="shared" si="89"/>
        <v>975.68465918761672</v>
      </c>
      <c r="Z126" s="38">
        <f t="shared" si="89"/>
        <v>944.63438331505517</v>
      </c>
      <c r="AA126" s="38">
        <f t="shared" si="89"/>
        <v>913.5841074424942</v>
      </c>
      <c r="AB126" s="38">
        <f t="shared" si="89"/>
        <v>882.53383156993254</v>
      </c>
      <c r="AC126" s="38">
        <f t="shared" si="89"/>
        <v>851.48355569737134</v>
      </c>
      <c r="AD126" s="38">
        <f t="shared" si="89"/>
        <v>820.43327982481003</v>
      </c>
      <c r="AE126" s="38">
        <f t="shared" si="89"/>
        <v>789.38300395224871</v>
      </c>
      <c r="AF126" s="100">
        <f>-PMT(Assumptions!$B$20,8,NPV(Assumptions!$B$20,AG126:AN126))</f>
        <v>656.50669835230633</v>
      </c>
      <c r="AG126" s="38">
        <f>AE125*(1+$D$49)</f>
        <v>758.33272807968729</v>
      </c>
      <c r="AH126" s="38">
        <f t="shared" ref="AH126:BM126" si="90">AG125*(1+$D$49)</f>
        <v>727.28245220712586</v>
      </c>
      <c r="AI126" s="38">
        <f t="shared" si="90"/>
        <v>696.23217633456454</v>
      </c>
      <c r="AJ126" s="38">
        <f t="shared" si="90"/>
        <v>665.18190046200311</v>
      </c>
      <c r="AK126" s="38">
        <f t="shared" si="90"/>
        <v>634.13162458944169</v>
      </c>
      <c r="AL126" s="38">
        <f t="shared" si="90"/>
        <v>603.0813487168806</v>
      </c>
      <c r="AM126" s="38">
        <f t="shared" si="90"/>
        <v>572.03107284431906</v>
      </c>
      <c r="AN126" s="38">
        <f t="shared" si="90"/>
        <v>540.98079697175808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1089.3760110021997</v>
      </c>
      <c r="E127" s="37"/>
      <c r="F127" s="39"/>
      <c r="G127" s="39"/>
      <c r="H127" s="39"/>
      <c r="I127" s="39"/>
      <c r="J127" s="39"/>
      <c r="K127" s="38">
        <f>J126*(1+$D$50)</f>
        <v>1621.9580983246728</v>
      </c>
      <c r="L127" s="38">
        <f t="shared" ref="L127:AE127" si="91">K126*(1+$D$50)</f>
        <v>1528.9551283719161</v>
      </c>
      <c r="M127" s="38">
        <f t="shared" si="91"/>
        <v>1436.9174281237758</v>
      </c>
      <c r="N127" s="38">
        <f t="shared" si="91"/>
        <v>1369.5906323138247</v>
      </c>
      <c r="O127" s="38">
        <f t="shared" si="91"/>
        <v>1311.5304256681941</v>
      </c>
      <c r="P127" s="38">
        <f t="shared" si="91"/>
        <v>1260.4201608958042</v>
      </c>
      <c r="Q127" s="38">
        <f t="shared" si="91"/>
        <v>1223.2097798698956</v>
      </c>
      <c r="R127" s="38">
        <f t="shared" si="91"/>
        <v>1192.9493407172276</v>
      </c>
      <c r="S127" s="38">
        <f t="shared" si="91"/>
        <v>1162.6889015645597</v>
      </c>
      <c r="T127" s="38">
        <f t="shared" si="91"/>
        <v>1132.428462411892</v>
      </c>
      <c r="U127" s="38">
        <f t="shared" si="91"/>
        <v>1102.1680232592234</v>
      </c>
      <c r="V127" s="38">
        <f t="shared" si="91"/>
        <v>1071.9075841065558</v>
      </c>
      <c r="W127" s="38">
        <f t="shared" si="91"/>
        <v>1041.6471449538878</v>
      </c>
      <c r="X127" s="38">
        <f t="shared" si="91"/>
        <v>1011.3867058012197</v>
      </c>
      <c r="Y127" s="38">
        <f t="shared" si="91"/>
        <v>981.12626664855168</v>
      </c>
      <c r="Z127" s="38">
        <f t="shared" si="91"/>
        <v>950.86582749588376</v>
      </c>
      <c r="AA127" s="38">
        <f t="shared" si="91"/>
        <v>920.60538834321551</v>
      </c>
      <c r="AB127" s="38">
        <f t="shared" si="91"/>
        <v>890.34494919054782</v>
      </c>
      <c r="AC127" s="38">
        <f t="shared" si="91"/>
        <v>860.08451003787957</v>
      </c>
      <c r="AD127" s="38">
        <f t="shared" si="91"/>
        <v>829.82407088521165</v>
      </c>
      <c r="AE127" s="38">
        <f t="shared" si="91"/>
        <v>799.56363173254363</v>
      </c>
      <c r="AF127" s="100">
        <f>-PMT(Assumptions!$B$20,9,NPV(Assumptions!$B$20,AG127:AO127))</f>
        <v>656.73426539658658</v>
      </c>
      <c r="AG127" s="38">
        <f>AE126*(1+$D$50)</f>
        <v>769.3031925798756</v>
      </c>
      <c r="AH127" s="38">
        <f t="shared" ref="AH127:BM127" si="92">AG126*(1+$D$50)</f>
        <v>739.04275342720757</v>
      </c>
      <c r="AI127" s="38">
        <f t="shared" si="92"/>
        <v>708.78231427453943</v>
      </c>
      <c r="AJ127" s="38">
        <f t="shared" si="92"/>
        <v>678.5218751218714</v>
      </c>
      <c r="AK127" s="38">
        <f t="shared" si="92"/>
        <v>648.26143596920338</v>
      </c>
      <c r="AL127" s="38">
        <f t="shared" si="92"/>
        <v>618.00099681653523</v>
      </c>
      <c r="AM127" s="38">
        <f t="shared" si="92"/>
        <v>587.74055766386743</v>
      </c>
      <c r="AN127" s="38">
        <f t="shared" si="92"/>
        <v>557.48011851119918</v>
      </c>
      <c r="AO127" s="38">
        <f t="shared" si="92"/>
        <v>527.21967935853161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1061.3400306915062</v>
      </c>
      <c r="E128" s="37"/>
      <c r="F128" s="39"/>
      <c r="G128" s="39"/>
      <c r="H128" s="39"/>
      <c r="I128" s="39"/>
      <c r="J128" s="39"/>
      <c r="K128" s="39"/>
      <c r="L128" s="38">
        <f>K127*(1+$D$51)</f>
        <v>1580.215683538464</v>
      </c>
      <c r="M128" s="38">
        <f t="shared" ref="M128:AE128" si="93">L127*(1+$D$51)</f>
        <v>1489.6062208853884</v>
      </c>
      <c r="N128" s="38">
        <f t="shared" si="93"/>
        <v>1399.9371859336545</v>
      </c>
      <c r="O128" s="38">
        <f t="shared" si="93"/>
        <v>1334.3431001362667</v>
      </c>
      <c r="P128" s="38">
        <f t="shared" si="93"/>
        <v>1277.7771202717583</v>
      </c>
      <c r="Q128" s="38">
        <f t="shared" si="93"/>
        <v>1227.98221985691</v>
      </c>
      <c r="R128" s="38">
        <f t="shared" si="93"/>
        <v>1191.7294783413813</v>
      </c>
      <c r="S128" s="38">
        <f t="shared" si="93"/>
        <v>1162.2478162755124</v>
      </c>
      <c r="T128" s="38">
        <f t="shared" si="93"/>
        <v>1132.7661542096437</v>
      </c>
      <c r="U128" s="38">
        <f t="shared" si="93"/>
        <v>1103.284492143775</v>
      </c>
      <c r="V128" s="38">
        <f t="shared" si="93"/>
        <v>1073.8028300779056</v>
      </c>
      <c r="W128" s="38">
        <f t="shared" si="93"/>
        <v>1044.3211680120369</v>
      </c>
      <c r="X128" s="38">
        <f t="shared" si="93"/>
        <v>1014.8395059461681</v>
      </c>
      <c r="Y128" s="38">
        <f t="shared" si="93"/>
        <v>985.35784388029913</v>
      </c>
      <c r="Z128" s="38">
        <f t="shared" si="93"/>
        <v>955.8761818144302</v>
      </c>
      <c r="AA128" s="38">
        <f t="shared" si="93"/>
        <v>926.39451974856138</v>
      </c>
      <c r="AB128" s="38">
        <f t="shared" si="93"/>
        <v>896.91285768269222</v>
      </c>
      <c r="AC128" s="38">
        <f t="shared" si="93"/>
        <v>867.43119561682363</v>
      </c>
      <c r="AD128" s="38">
        <f t="shared" si="93"/>
        <v>837.94953355095447</v>
      </c>
      <c r="AE128" s="38">
        <f t="shared" si="93"/>
        <v>808.46787148508565</v>
      </c>
      <c r="AF128" s="100">
        <f>-PMT(Assumptions!$B$20,10,NPV(Assumptions!$B$20,AG128:AP128))</f>
        <v>656.52830948064093</v>
      </c>
      <c r="AG128" s="38">
        <f>AE127*(1+$D$51)</f>
        <v>778.98620941921672</v>
      </c>
      <c r="AH128" s="38">
        <f t="shared" ref="AH128:BM128" si="94">AG127*(1+$D$51)</f>
        <v>749.50454735334779</v>
      </c>
      <c r="AI128" s="38">
        <f t="shared" si="94"/>
        <v>720.02288528747886</v>
      </c>
      <c r="AJ128" s="38">
        <f t="shared" si="94"/>
        <v>690.54122322160981</v>
      </c>
      <c r="AK128" s="38">
        <f t="shared" si="94"/>
        <v>661.05956115574088</v>
      </c>
      <c r="AL128" s="38">
        <f t="shared" si="94"/>
        <v>631.57789908987195</v>
      </c>
      <c r="AM128" s="38">
        <f t="shared" si="94"/>
        <v>602.09623702400302</v>
      </c>
      <c r="AN128" s="38">
        <f t="shared" si="94"/>
        <v>572.61457495813431</v>
      </c>
      <c r="AO128" s="38">
        <f t="shared" si="94"/>
        <v>543.13291289226515</v>
      </c>
      <c r="AP128" s="38">
        <f t="shared" si="94"/>
        <v>513.65125082639668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1033.702197245852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1539.0660645597177</v>
      </c>
      <c r="N129" s="38">
        <f t="shared" ref="N129:AE129" si="95">M128*(1+$D$52)</f>
        <v>1450.816118333978</v>
      </c>
      <c r="O129" s="38">
        <f t="shared" si="95"/>
        <v>1363.4821105946012</v>
      </c>
      <c r="P129" s="38">
        <f t="shared" si="95"/>
        <v>1299.5961281061095</v>
      </c>
      <c r="Q129" s="38">
        <f t="shared" si="95"/>
        <v>1244.5031550866997</v>
      </c>
      <c r="R129" s="38">
        <f t="shared" si="95"/>
        <v>1196.0049391691011</v>
      </c>
      <c r="S129" s="38">
        <f t="shared" si="95"/>
        <v>1160.6962374551258</v>
      </c>
      <c r="T129" s="38">
        <f t="shared" si="95"/>
        <v>1131.9822928429617</v>
      </c>
      <c r="U129" s="38">
        <f t="shared" si="95"/>
        <v>1103.268348230798</v>
      </c>
      <c r="V129" s="38">
        <f t="shared" si="95"/>
        <v>1074.5544036186341</v>
      </c>
      <c r="W129" s="38">
        <f t="shared" si="95"/>
        <v>1045.8404590064697</v>
      </c>
      <c r="X129" s="38">
        <f t="shared" si="95"/>
        <v>1017.1265143943058</v>
      </c>
      <c r="Y129" s="38">
        <f t="shared" si="95"/>
        <v>988.41256978214187</v>
      </c>
      <c r="Z129" s="38">
        <f t="shared" si="95"/>
        <v>959.69862516997784</v>
      </c>
      <c r="AA129" s="38">
        <f t="shared" si="95"/>
        <v>930.9846805578137</v>
      </c>
      <c r="AB129" s="38">
        <f t="shared" si="95"/>
        <v>902.27073594564979</v>
      </c>
      <c r="AC129" s="38">
        <f t="shared" si="95"/>
        <v>873.55679133348553</v>
      </c>
      <c r="AD129" s="38">
        <f t="shared" si="95"/>
        <v>844.84284672132185</v>
      </c>
      <c r="AE129" s="38">
        <f t="shared" si="95"/>
        <v>816.12890210915759</v>
      </c>
      <c r="AF129" s="100">
        <f>-PMT(Assumptions!$B$20,11,NPV(Assumptions!$B$20,AG129:AQ129))</f>
        <v>655.89079446183598</v>
      </c>
      <c r="AG129" s="38">
        <f>AE128*(1+$D$52)</f>
        <v>787.41495749699357</v>
      </c>
      <c r="AH129" s="38">
        <f t="shared" ref="AH129:BM129" si="96">AG128*(1+$D$52)</f>
        <v>758.70101288482954</v>
      </c>
      <c r="AI129" s="38">
        <f t="shared" si="96"/>
        <v>729.98706827266551</v>
      </c>
      <c r="AJ129" s="38">
        <f t="shared" si="96"/>
        <v>701.27312366050148</v>
      </c>
      <c r="AK129" s="38">
        <f t="shared" si="96"/>
        <v>672.55917904833734</v>
      </c>
      <c r="AL129" s="38">
        <f t="shared" si="96"/>
        <v>643.8452344361732</v>
      </c>
      <c r="AM129" s="38">
        <f t="shared" si="96"/>
        <v>615.13128982400917</v>
      </c>
      <c r="AN129" s="38">
        <f t="shared" si="96"/>
        <v>586.41734521184515</v>
      </c>
      <c r="AO129" s="38">
        <f t="shared" si="96"/>
        <v>557.70340059968134</v>
      </c>
      <c r="AP129" s="38">
        <f t="shared" si="96"/>
        <v>528.98945598751709</v>
      </c>
      <c r="AQ129" s="38">
        <f t="shared" si="96"/>
        <v>500.2755113753534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1006.4625106652376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1498.5092413884347</v>
      </c>
      <c r="O130" s="38">
        <f t="shared" ref="O130:AE130" si="97">N129*(1+$D$53)</f>
        <v>1412.5848207176857</v>
      </c>
      <c r="P130" s="38">
        <f t="shared" si="97"/>
        <v>1327.5522021066167</v>
      </c>
      <c r="Q130" s="38">
        <f t="shared" si="97"/>
        <v>1265.3497162233541</v>
      </c>
      <c r="R130" s="38">
        <f t="shared" si="97"/>
        <v>1211.7085301130187</v>
      </c>
      <c r="S130" s="38">
        <f t="shared" si="97"/>
        <v>1164.4883188323786</v>
      </c>
      <c r="T130" s="38">
        <f t="shared" si="97"/>
        <v>1130.11005721113</v>
      </c>
      <c r="U130" s="38">
        <f t="shared" si="97"/>
        <v>1102.1527704195764</v>
      </c>
      <c r="V130" s="38">
        <f t="shared" si="97"/>
        <v>1074.1954836280233</v>
      </c>
      <c r="W130" s="38">
        <f t="shared" si="97"/>
        <v>1046.23819683647</v>
      </c>
      <c r="X130" s="38">
        <f t="shared" si="97"/>
        <v>1018.2809100449164</v>
      </c>
      <c r="Y130" s="38">
        <f t="shared" si="97"/>
        <v>990.32362325336305</v>
      </c>
      <c r="Z130" s="38">
        <f t="shared" si="97"/>
        <v>962.36633646180974</v>
      </c>
      <c r="AA130" s="38">
        <f t="shared" si="97"/>
        <v>934.40904967025642</v>
      </c>
      <c r="AB130" s="38">
        <f t="shared" si="97"/>
        <v>906.45176287870288</v>
      </c>
      <c r="AC130" s="38">
        <f t="shared" si="97"/>
        <v>878.49447608714956</v>
      </c>
      <c r="AD130" s="38">
        <f t="shared" si="97"/>
        <v>850.53718929559602</v>
      </c>
      <c r="AE130" s="38">
        <f t="shared" si="97"/>
        <v>822.57990250404293</v>
      </c>
      <c r="AF130" s="100">
        <f>-PMT(Assumptions!$B$20,12,NPV(Assumptions!$B$20,AG130:AR130))</f>
        <v>654.82414812660295</v>
      </c>
      <c r="AG130" s="38">
        <f>AE129*(1+$D$53)</f>
        <v>794.62261571248928</v>
      </c>
      <c r="AH130" s="38">
        <f t="shared" ref="AH130:BM130" si="98">AG129*(1+$D$53)</f>
        <v>766.66532892093596</v>
      </c>
      <c r="AI130" s="38">
        <f t="shared" si="98"/>
        <v>738.70804212938253</v>
      </c>
      <c r="AJ130" s="38">
        <f t="shared" si="98"/>
        <v>710.75075533782922</v>
      </c>
      <c r="AK130" s="38">
        <f t="shared" si="98"/>
        <v>682.79346854627579</v>
      </c>
      <c r="AL130" s="38">
        <f t="shared" si="98"/>
        <v>654.83618175472225</v>
      </c>
      <c r="AM130" s="38">
        <f t="shared" si="98"/>
        <v>626.87889496316882</v>
      </c>
      <c r="AN130" s="38">
        <f t="shared" si="98"/>
        <v>598.92160817161539</v>
      </c>
      <c r="AO130" s="38">
        <f t="shared" si="98"/>
        <v>570.96432138006196</v>
      </c>
      <c r="AP130" s="38">
        <f t="shared" si="98"/>
        <v>543.00703458850887</v>
      </c>
      <c r="AQ130" s="38">
        <f t="shared" si="98"/>
        <v>515.04974779695522</v>
      </c>
      <c r="AR130" s="38">
        <f t="shared" si="98"/>
        <v>487.09246100540219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965.08861037574241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1436.9081670522298</v>
      </c>
      <c r="P131" s="38">
        <f t="shared" ref="P131:AE131" si="99">O130*(1+$D$54)</f>
        <v>1354.5159479047295</v>
      </c>
      <c r="Q131" s="38">
        <f t="shared" si="99"/>
        <v>1272.9788704057121</v>
      </c>
      <c r="R131" s="38">
        <f t="shared" si="99"/>
        <v>1213.3334191078627</v>
      </c>
      <c r="S131" s="38">
        <f t="shared" si="99"/>
        <v>1161.8973276354511</v>
      </c>
      <c r="T131" s="38">
        <f t="shared" si="99"/>
        <v>1116.6182560321179</v>
      </c>
      <c r="U131" s="38">
        <f t="shared" si="99"/>
        <v>1083.653224166942</v>
      </c>
      <c r="V131" s="38">
        <f t="shared" si="99"/>
        <v>1056.845212170844</v>
      </c>
      <c r="W131" s="38">
        <f t="shared" si="99"/>
        <v>1030.0372001747464</v>
      </c>
      <c r="X131" s="38">
        <f t="shared" si="99"/>
        <v>1003.2291881786489</v>
      </c>
      <c r="Y131" s="38">
        <f t="shared" si="99"/>
        <v>976.42117618255088</v>
      </c>
      <c r="Z131" s="38">
        <f t="shared" si="99"/>
        <v>949.6131641864531</v>
      </c>
      <c r="AA131" s="38">
        <f t="shared" si="99"/>
        <v>922.80515219035544</v>
      </c>
      <c r="AB131" s="38">
        <f t="shared" si="99"/>
        <v>895.99714019425778</v>
      </c>
      <c r="AC131" s="38">
        <f t="shared" si="99"/>
        <v>869.18912819815989</v>
      </c>
      <c r="AD131" s="38">
        <f t="shared" si="99"/>
        <v>842.38111620206223</v>
      </c>
      <c r="AE131" s="38">
        <f t="shared" si="99"/>
        <v>815.57310420596434</v>
      </c>
      <c r="AF131" s="100">
        <f>-PMT(Assumptions!$B$20,13,NPV(Assumptions!$B$20,AG131:AS131))</f>
        <v>643.63931090510857</v>
      </c>
      <c r="AG131" s="38">
        <f>AE130*(1+$D$54)</f>
        <v>788.76509220986691</v>
      </c>
      <c r="AH131" s="38">
        <f t="shared" ref="AH131:BM131" si="100">AG130*(1+$D$54)</f>
        <v>761.9570802137689</v>
      </c>
      <c r="AI131" s="38">
        <f t="shared" si="100"/>
        <v>735.14906821767113</v>
      </c>
      <c r="AJ131" s="38">
        <f t="shared" si="100"/>
        <v>708.34105622157335</v>
      </c>
      <c r="AK131" s="38">
        <f t="shared" si="100"/>
        <v>681.53304422547569</v>
      </c>
      <c r="AL131" s="38">
        <f t="shared" si="100"/>
        <v>654.72503222937792</v>
      </c>
      <c r="AM131" s="38">
        <f t="shared" si="100"/>
        <v>627.91702023328003</v>
      </c>
      <c r="AN131" s="38">
        <f t="shared" si="100"/>
        <v>601.10900823718225</v>
      </c>
      <c r="AO131" s="38">
        <f t="shared" si="100"/>
        <v>574.30099624108448</v>
      </c>
      <c r="AP131" s="38">
        <f t="shared" si="100"/>
        <v>547.49298424498659</v>
      </c>
      <c r="AQ131" s="38">
        <f t="shared" si="100"/>
        <v>520.68497224888915</v>
      </c>
      <c r="AR131" s="38">
        <f t="shared" si="100"/>
        <v>493.87696025279115</v>
      </c>
      <c r="AS131" s="38">
        <f t="shared" si="100"/>
        <v>467.06894825669377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938.96869931042045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1398.018563414875</v>
      </c>
      <c r="Q132" s="38">
        <f t="shared" ref="Q132:AE132" si="101">P131*(1+$D$55)</f>
        <v>1317.8562715646922</v>
      </c>
      <c r="R132" s="38">
        <f t="shared" si="101"/>
        <v>1238.5259771422789</v>
      </c>
      <c r="S132" s="38">
        <f t="shared" si="101"/>
        <v>1180.4948168707676</v>
      </c>
      <c r="T132" s="38">
        <f t="shared" si="101"/>
        <v>1130.4508319058446</v>
      </c>
      <c r="U132" s="38">
        <f t="shared" si="101"/>
        <v>1086.3972284208626</v>
      </c>
      <c r="V132" s="38">
        <f t="shared" si="101"/>
        <v>1054.3243878957635</v>
      </c>
      <c r="W132" s="38">
        <f t="shared" si="101"/>
        <v>1028.2419288506048</v>
      </c>
      <c r="X132" s="38">
        <f t="shared" si="101"/>
        <v>1002.1594698054467</v>
      </c>
      <c r="Y132" s="38">
        <f t="shared" si="101"/>
        <v>976.07701076028866</v>
      </c>
      <c r="Z132" s="38">
        <f t="shared" si="101"/>
        <v>949.99455171513</v>
      </c>
      <c r="AA132" s="38">
        <f t="shared" si="101"/>
        <v>923.91209266997168</v>
      </c>
      <c r="AB132" s="38">
        <f t="shared" si="101"/>
        <v>897.82963362481348</v>
      </c>
      <c r="AC132" s="38">
        <f t="shared" si="101"/>
        <v>871.74717457965517</v>
      </c>
      <c r="AD132" s="38">
        <f t="shared" si="101"/>
        <v>845.66471553449674</v>
      </c>
      <c r="AE132" s="38">
        <f t="shared" si="101"/>
        <v>819.58225648933842</v>
      </c>
      <c r="AF132" s="100">
        <f>-PMT(Assumptions!$B$20,14,NPV(Assumptions!$B$20,AG132:AT132))</f>
        <v>641.70497767853203</v>
      </c>
      <c r="AG132" s="38">
        <f>AE131*(1+$D$55)</f>
        <v>793.49979744417999</v>
      </c>
      <c r="AH132" s="38">
        <f t="shared" ref="AH132:BM132" si="102">AG131*(1+$D$55)</f>
        <v>767.41733839902201</v>
      </c>
      <c r="AI132" s="38">
        <f t="shared" si="102"/>
        <v>741.33487935386336</v>
      </c>
      <c r="AJ132" s="38">
        <f t="shared" si="102"/>
        <v>715.25242030870504</v>
      </c>
      <c r="AK132" s="38">
        <f t="shared" si="102"/>
        <v>689.16996126354672</v>
      </c>
      <c r="AL132" s="38">
        <f t="shared" si="102"/>
        <v>663.08750221838841</v>
      </c>
      <c r="AM132" s="38">
        <f t="shared" si="102"/>
        <v>637.00504317323009</v>
      </c>
      <c r="AN132" s="38">
        <f t="shared" si="102"/>
        <v>610.92258412807166</v>
      </c>
      <c r="AO132" s="38">
        <f t="shared" si="102"/>
        <v>584.84012508291323</v>
      </c>
      <c r="AP132" s="38">
        <f t="shared" si="102"/>
        <v>558.75766603775492</v>
      </c>
      <c r="AQ132" s="38">
        <f t="shared" si="102"/>
        <v>532.67520699259649</v>
      </c>
      <c r="AR132" s="38">
        <f t="shared" si="102"/>
        <v>506.59274794743845</v>
      </c>
      <c r="AS132" s="38">
        <f t="shared" si="102"/>
        <v>480.51028890227985</v>
      </c>
      <c r="AT132" s="38">
        <f t="shared" si="102"/>
        <v>454.42782985712188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913.55571789562634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1360.1814983500951</v>
      </c>
      <c r="R133" s="38">
        <f t="shared" ref="R133:AE133" si="103">Q132*(1+$D$56)</f>
        <v>1282.1887813051769</v>
      </c>
      <c r="S133" s="38">
        <f t="shared" si="103"/>
        <v>1205.0055438605602</v>
      </c>
      <c r="T133" s="38">
        <f t="shared" si="103"/>
        <v>1148.5449841836607</v>
      </c>
      <c r="U133" s="38">
        <f t="shared" si="103"/>
        <v>1099.8554286696553</v>
      </c>
      <c r="V133" s="38">
        <f t="shared" si="103"/>
        <v>1056.9941262778204</v>
      </c>
      <c r="W133" s="38">
        <f t="shared" si="103"/>
        <v>1025.7893301303268</v>
      </c>
      <c r="X133" s="38">
        <f t="shared" si="103"/>
        <v>1000.4127871050031</v>
      </c>
      <c r="Y133" s="38">
        <f t="shared" si="103"/>
        <v>975.03624407967982</v>
      </c>
      <c r="Z133" s="38">
        <f t="shared" si="103"/>
        <v>949.65970105435667</v>
      </c>
      <c r="AA133" s="38">
        <f t="shared" si="103"/>
        <v>924.28315802903285</v>
      </c>
      <c r="AB133" s="38">
        <f t="shared" si="103"/>
        <v>898.90661500370948</v>
      </c>
      <c r="AC133" s="38">
        <f t="shared" si="103"/>
        <v>873.5300719783861</v>
      </c>
      <c r="AD133" s="38">
        <f t="shared" si="103"/>
        <v>848.15352895306273</v>
      </c>
      <c r="AE133" s="38">
        <f t="shared" si="103"/>
        <v>822.77698592773913</v>
      </c>
      <c r="AF133" s="100">
        <f>-PMT(Assumptions!$B$20,15,NPV(Assumptions!$B$20,AG133:AU133))</f>
        <v>639.57588058846966</v>
      </c>
      <c r="AG133" s="38">
        <f>AE132*(1+$D$56)</f>
        <v>797.40044290241576</v>
      </c>
      <c r="AH133" s="38">
        <f t="shared" ref="AH133:BM133" si="104">AG132*(1+$D$56)</f>
        <v>772.02389987709216</v>
      </c>
      <c r="AI133" s="38">
        <f t="shared" si="104"/>
        <v>746.64735685176913</v>
      </c>
      <c r="AJ133" s="38">
        <f t="shared" si="104"/>
        <v>721.27081382644531</v>
      </c>
      <c r="AK133" s="38">
        <f t="shared" si="104"/>
        <v>695.89427080112193</v>
      </c>
      <c r="AL133" s="38">
        <f t="shared" si="104"/>
        <v>670.51772777579845</v>
      </c>
      <c r="AM133" s="38">
        <f t="shared" si="104"/>
        <v>645.14118475047508</v>
      </c>
      <c r="AN133" s="38">
        <f t="shared" si="104"/>
        <v>619.76464172515159</v>
      </c>
      <c r="AO133" s="38">
        <f t="shared" si="104"/>
        <v>594.38809869982811</v>
      </c>
      <c r="AP133" s="38">
        <f t="shared" si="104"/>
        <v>569.01155567450451</v>
      </c>
      <c r="AQ133" s="38">
        <f t="shared" si="104"/>
        <v>543.63501264918114</v>
      </c>
      <c r="AR133" s="38">
        <f t="shared" si="104"/>
        <v>518.25846962385754</v>
      </c>
      <c r="AS133" s="38">
        <f t="shared" si="104"/>
        <v>492.88192659853439</v>
      </c>
      <c r="AT133" s="38">
        <f t="shared" si="104"/>
        <v>467.50538357321068</v>
      </c>
      <c r="AU133" s="38">
        <f t="shared" si="104"/>
        <v>442.12884054788759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888.8305332357849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1323.3684851328237</v>
      </c>
      <c r="S134" s="38">
        <f t="shared" ref="S134:AE134" si="105">R133*(1+$D$57)</f>
        <v>1247.4866238280463</v>
      </c>
      <c r="T134" s="38">
        <f t="shared" si="105"/>
        <v>1172.3923337361521</v>
      </c>
      <c r="U134" s="38">
        <f t="shared" si="105"/>
        <v>1117.4598666940674</v>
      </c>
      <c r="V134" s="38">
        <f t="shared" si="105"/>
        <v>1070.0880832956616</v>
      </c>
      <c r="W134" s="38">
        <f t="shared" si="105"/>
        <v>1028.3868126300147</v>
      </c>
      <c r="X134" s="38">
        <f t="shared" si="105"/>
        <v>998.02656742988597</v>
      </c>
      <c r="Y134" s="38">
        <f t="shared" si="105"/>
        <v>973.33683496251581</v>
      </c>
      <c r="Z134" s="38">
        <f t="shared" si="105"/>
        <v>948.6471024951461</v>
      </c>
      <c r="AA134" s="38">
        <f t="shared" si="105"/>
        <v>923.95737002777639</v>
      </c>
      <c r="AB134" s="38">
        <f t="shared" si="105"/>
        <v>899.26763756040611</v>
      </c>
      <c r="AC134" s="38">
        <f t="shared" si="105"/>
        <v>874.57790509303629</v>
      </c>
      <c r="AD134" s="38">
        <f t="shared" si="105"/>
        <v>849.88817262566647</v>
      </c>
      <c r="AE134" s="38">
        <f t="shared" si="105"/>
        <v>825.19844015829665</v>
      </c>
      <c r="AF134" s="100">
        <f>-PMT(Assumptions!$B$20,16,NPV(Assumptions!$B$20,AG134:AV134))</f>
        <v>637.25847201362797</v>
      </c>
      <c r="AG134" s="38">
        <f>AE133*(1+$D$57)</f>
        <v>800.50870769092649</v>
      </c>
      <c r="AH134" s="38">
        <f t="shared" ref="AH134:BM134" si="106">AG133*(1+$D$57)</f>
        <v>775.81897522355666</v>
      </c>
      <c r="AI134" s="38">
        <f t="shared" si="106"/>
        <v>751.12924275618661</v>
      </c>
      <c r="AJ134" s="38">
        <f t="shared" si="106"/>
        <v>726.43951028881713</v>
      </c>
      <c r="AK134" s="38">
        <f t="shared" si="106"/>
        <v>701.74977782144686</v>
      </c>
      <c r="AL134" s="38">
        <f t="shared" si="106"/>
        <v>677.06004535407692</v>
      </c>
      <c r="AM134" s="38">
        <f t="shared" si="106"/>
        <v>652.37031288670698</v>
      </c>
      <c r="AN134" s="38">
        <f t="shared" si="106"/>
        <v>627.68058041933716</v>
      </c>
      <c r="AO134" s="38">
        <f t="shared" si="106"/>
        <v>602.99084795196723</v>
      </c>
      <c r="AP134" s="38">
        <f t="shared" si="106"/>
        <v>578.30111548459718</v>
      </c>
      <c r="AQ134" s="38">
        <f t="shared" si="106"/>
        <v>553.61138301722713</v>
      </c>
      <c r="AR134" s="38">
        <f t="shared" si="106"/>
        <v>528.9216505498573</v>
      </c>
      <c r="AS134" s="38">
        <f t="shared" si="106"/>
        <v>504.2319180824872</v>
      </c>
      <c r="AT134" s="38">
        <f t="shared" si="106"/>
        <v>479.5421856151176</v>
      </c>
      <c r="AU134" s="38">
        <f t="shared" si="106"/>
        <v>454.85245314774738</v>
      </c>
      <c r="AV134" s="38">
        <f t="shared" si="106"/>
        <v>430.16272068037784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864.77453026293642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1287.5518080249458</v>
      </c>
      <c r="T135" s="38">
        <f t="shared" ref="T135:AE135" si="107">S134*(1+$D$58)</f>
        <v>1213.7236726137733</v>
      </c>
      <c r="U135" s="38">
        <f t="shared" si="107"/>
        <v>1140.6617929737547</v>
      </c>
      <c r="V135" s="38">
        <f t="shared" si="107"/>
        <v>1087.2160610752744</v>
      </c>
      <c r="W135" s="38">
        <f t="shared" si="107"/>
        <v>1041.1263845798712</v>
      </c>
      <c r="X135" s="38">
        <f t="shared" si="107"/>
        <v>1000.5537496367758</v>
      </c>
      <c r="Y135" s="38">
        <f t="shared" si="107"/>
        <v>971.01519779829607</v>
      </c>
      <c r="Z135" s="38">
        <f t="shared" si="107"/>
        <v>946.99368751212353</v>
      </c>
      <c r="AA135" s="38">
        <f t="shared" si="107"/>
        <v>922.97217722595144</v>
      </c>
      <c r="AB135" s="38">
        <f t="shared" si="107"/>
        <v>898.95066693977935</v>
      </c>
      <c r="AC135" s="38">
        <f t="shared" si="107"/>
        <v>874.92915665360681</v>
      </c>
      <c r="AD135" s="38">
        <f t="shared" si="107"/>
        <v>850.90764636743461</v>
      </c>
      <c r="AE135" s="38">
        <f t="shared" si="107"/>
        <v>826.88613608126241</v>
      </c>
      <c r="AF135" s="100">
        <f>-PMT(Assumptions!$B$20,17,NPV(Assumptions!$B$20,AG135:AW135))</f>
        <v>634.75911821825071</v>
      </c>
      <c r="AG135" s="38">
        <f>AE134*(1+$D$58)</f>
        <v>802.86462579509021</v>
      </c>
      <c r="AH135" s="38">
        <f t="shared" ref="AH135:BM135" si="108">AG134*(1+$D$58)</f>
        <v>778.84311550891766</v>
      </c>
      <c r="AI135" s="38">
        <f t="shared" si="108"/>
        <v>754.82160522274557</v>
      </c>
      <c r="AJ135" s="38">
        <f t="shared" si="108"/>
        <v>730.80009493657315</v>
      </c>
      <c r="AK135" s="38">
        <f t="shared" si="108"/>
        <v>706.77858465040129</v>
      </c>
      <c r="AL135" s="38">
        <f t="shared" si="108"/>
        <v>682.75707436422863</v>
      </c>
      <c r="AM135" s="38">
        <f t="shared" si="108"/>
        <v>658.73556407805631</v>
      </c>
      <c r="AN135" s="38">
        <f t="shared" si="108"/>
        <v>634.71405379188411</v>
      </c>
      <c r="AO135" s="38">
        <f t="shared" si="108"/>
        <v>610.69254350571191</v>
      </c>
      <c r="AP135" s="38">
        <f t="shared" si="108"/>
        <v>586.67103321953959</v>
      </c>
      <c r="AQ135" s="38">
        <f t="shared" si="108"/>
        <v>562.64952293336717</v>
      </c>
      <c r="AR135" s="38">
        <f t="shared" si="108"/>
        <v>538.62801264719485</v>
      </c>
      <c r="AS135" s="38">
        <f t="shared" si="108"/>
        <v>514.60650236102265</v>
      </c>
      <c r="AT135" s="38">
        <f t="shared" si="108"/>
        <v>490.58499207485016</v>
      </c>
      <c r="AU135" s="38">
        <f t="shared" si="108"/>
        <v>466.56348178867819</v>
      </c>
      <c r="AV135" s="38">
        <f t="shared" si="108"/>
        <v>442.54197150250565</v>
      </c>
      <c r="AW135" s="38">
        <f t="shared" si="108"/>
        <v>418.52046121633373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841.36959772184161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1252.7045014087046</v>
      </c>
      <c r="U136" s="38">
        <f t="shared" ref="U136:AE136" si="109">T135*(1+$D$59)</f>
        <v>1180.8745082513378</v>
      </c>
      <c r="V136" s="38">
        <f t="shared" si="109"/>
        <v>1109.7900323211397</v>
      </c>
      <c r="W136" s="38">
        <f t="shared" si="109"/>
        <v>1057.7907974064606</v>
      </c>
      <c r="X136" s="38">
        <f t="shared" si="109"/>
        <v>1012.9485278726013</v>
      </c>
      <c r="Y136" s="38">
        <f t="shared" si="109"/>
        <v>973.47398237435675</v>
      </c>
      <c r="Z136" s="38">
        <f t="shared" si="109"/>
        <v>944.73488494734192</v>
      </c>
      <c r="AA136" s="38">
        <f t="shared" si="109"/>
        <v>921.36351155594139</v>
      </c>
      <c r="AB136" s="38">
        <f t="shared" si="109"/>
        <v>897.9921381645413</v>
      </c>
      <c r="AC136" s="38">
        <f t="shared" si="109"/>
        <v>874.62076477314122</v>
      </c>
      <c r="AD136" s="38">
        <f t="shared" si="109"/>
        <v>851.24939138174079</v>
      </c>
      <c r="AE136" s="38">
        <f t="shared" si="109"/>
        <v>827.8780179903406</v>
      </c>
      <c r="AF136" s="100">
        <f>-PMT(Assumptions!$B$20,18,NPV(Assumptions!$B$20,AG136:AX136))</f>
        <v>632.08409922849921</v>
      </c>
      <c r="AG136" s="38">
        <f>AE135*(1+$D$59)</f>
        <v>804.5066445989404</v>
      </c>
      <c r="AH136" s="38">
        <f t="shared" ref="AH136:BM136" si="110">AG135*(1+$D$59)</f>
        <v>781.1352712075402</v>
      </c>
      <c r="AI136" s="38">
        <f t="shared" si="110"/>
        <v>757.76389781613966</v>
      </c>
      <c r="AJ136" s="38">
        <f t="shared" si="110"/>
        <v>734.39252442473958</v>
      </c>
      <c r="AK136" s="38">
        <f t="shared" si="110"/>
        <v>711.02115103333915</v>
      </c>
      <c r="AL136" s="38">
        <f t="shared" si="110"/>
        <v>687.64977764193929</v>
      </c>
      <c r="AM136" s="38">
        <f t="shared" si="110"/>
        <v>664.27840425053864</v>
      </c>
      <c r="AN136" s="38">
        <f t="shared" si="110"/>
        <v>640.90703085913844</v>
      </c>
      <c r="AO136" s="38">
        <f t="shared" si="110"/>
        <v>617.53565746773825</v>
      </c>
      <c r="AP136" s="38">
        <f t="shared" si="110"/>
        <v>594.16428407633805</v>
      </c>
      <c r="AQ136" s="38">
        <f t="shared" si="110"/>
        <v>570.79291068493774</v>
      </c>
      <c r="AR136" s="38">
        <f t="shared" si="110"/>
        <v>547.42153729353731</v>
      </c>
      <c r="AS136" s="38">
        <f t="shared" si="110"/>
        <v>524.050163902137</v>
      </c>
      <c r="AT136" s="38">
        <f t="shared" si="110"/>
        <v>500.67879051073686</v>
      </c>
      <c r="AU136" s="38">
        <f t="shared" si="110"/>
        <v>477.30741711933638</v>
      </c>
      <c r="AV136" s="38">
        <f t="shared" si="110"/>
        <v>453.93604372793641</v>
      </c>
      <c r="AW136" s="38">
        <f t="shared" si="110"/>
        <v>430.56467033653587</v>
      </c>
      <c r="AX136" s="38">
        <f t="shared" si="110"/>
        <v>407.19329694513596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818.5981145344034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1218.8003294848602</v>
      </c>
      <c r="V137" s="38">
        <f t="shared" ref="V137:AE137" si="111">U136*(1+$D$60)</f>
        <v>1148.9143993004909</v>
      </c>
      <c r="W137" s="38">
        <f t="shared" si="111"/>
        <v>1079.7538090834389</v>
      </c>
      <c r="X137" s="38">
        <f t="shared" si="111"/>
        <v>1029.1619220297061</v>
      </c>
      <c r="Y137" s="38">
        <f t="shared" si="111"/>
        <v>985.53329866221873</v>
      </c>
      <c r="Z137" s="38">
        <f t="shared" si="111"/>
        <v>947.12712305941488</v>
      </c>
      <c r="AA137" s="38">
        <f t="shared" si="111"/>
        <v>919.16584298597854</v>
      </c>
      <c r="AB137" s="38">
        <f t="shared" si="111"/>
        <v>896.42701067722544</v>
      </c>
      <c r="AC137" s="38">
        <f t="shared" si="111"/>
        <v>873.68817836847279</v>
      </c>
      <c r="AD137" s="38">
        <f t="shared" si="111"/>
        <v>850.94934605972014</v>
      </c>
      <c r="AE137" s="38">
        <f t="shared" si="111"/>
        <v>828.21051375096715</v>
      </c>
      <c r="AF137" s="100">
        <f>-PMT(Assumptions!$B$20,19,NPV(Assumptions!$B$20,AG137:AY137))</f>
        <v>629.2396086505338</v>
      </c>
      <c r="AG137" s="38">
        <f>AE136*(1+$D$60)</f>
        <v>805.47168144221439</v>
      </c>
      <c r="AH137" s="38">
        <f t="shared" ref="AH137:BM137" si="112">AG136*(1+$D$60)</f>
        <v>782.73284913346174</v>
      </c>
      <c r="AI137" s="38">
        <f t="shared" si="112"/>
        <v>759.99401682470898</v>
      </c>
      <c r="AJ137" s="38">
        <f t="shared" si="112"/>
        <v>737.25518451595588</v>
      </c>
      <c r="AK137" s="38">
        <f t="shared" si="112"/>
        <v>714.51635220720323</v>
      </c>
      <c r="AL137" s="38">
        <f t="shared" si="112"/>
        <v>691.77751989845024</v>
      </c>
      <c r="AM137" s="38">
        <f t="shared" si="112"/>
        <v>669.03868758969782</v>
      </c>
      <c r="AN137" s="38">
        <f t="shared" si="112"/>
        <v>646.2998552809446</v>
      </c>
      <c r="AO137" s="38">
        <f t="shared" si="112"/>
        <v>623.56102297219184</v>
      </c>
      <c r="AP137" s="38">
        <f t="shared" si="112"/>
        <v>600.82219066343919</v>
      </c>
      <c r="AQ137" s="38">
        <f t="shared" si="112"/>
        <v>578.08335835468642</v>
      </c>
      <c r="AR137" s="38">
        <f t="shared" si="112"/>
        <v>555.34452604593355</v>
      </c>
      <c r="AS137" s="38">
        <f t="shared" si="112"/>
        <v>532.60569373718056</v>
      </c>
      <c r="AT137" s="38">
        <f t="shared" si="112"/>
        <v>509.86686142842768</v>
      </c>
      <c r="AU137" s="38">
        <f t="shared" si="112"/>
        <v>487.12802911967498</v>
      </c>
      <c r="AV137" s="38">
        <f t="shared" si="112"/>
        <v>464.38919681092199</v>
      </c>
      <c r="AW137" s="38">
        <f t="shared" si="112"/>
        <v>441.65036450216945</v>
      </c>
      <c r="AX137" s="38">
        <f t="shared" si="112"/>
        <v>418.91153219341635</v>
      </c>
      <c r="AY137" s="38">
        <f t="shared" si="112"/>
        <v>396.17269988466387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796.44293653312752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1185.8137665203108</v>
      </c>
      <c r="W138" s="38">
        <f t="shared" ref="W138:AE138" si="113">V137*(1+$D$61)</f>
        <v>1117.8192836719766</v>
      </c>
      <c r="X138" s="38">
        <f t="shared" si="113"/>
        <v>1050.53050962421</v>
      </c>
      <c r="Y138" s="38">
        <f t="shared" si="113"/>
        <v>1001.3078808709723</v>
      </c>
      <c r="Z138" s="38">
        <f t="shared" si="113"/>
        <v>958.86005660318358</v>
      </c>
      <c r="AA138" s="38">
        <f t="shared" si="113"/>
        <v>921.49333569948124</v>
      </c>
      <c r="AB138" s="38">
        <f t="shared" si="113"/>
        <v>894.2888215239517</v>
      </c>
      <c r="AC138" s="38">
        <f t="shared" si="113"/>
        <v>872.16541071250822</v>
      </c>
      <c r="AD138" s="38">
        <f t="shared" si="113"/>
        <v>850.0419999010652</v>
      </c>
      <c r="AE138" s="38">
        <f t="shared" si="113"/>
        <v>827.91858908962217</v>
      </c>
      <c r="AF138" s="100">
        <f>-PMT(Assumptions!$B$20,20,NPV(Assumptions!$B$20,AG138:AZ138))</f>
        <v>626.23175343731839</v>
      </c>
      <c r="AG138" s="38">
        <f>AE137*(1+$D$61)</f>
        <v>805.79517827817881</v>
      </c>
      <c r="AH138" s="38">
        <f t="shared" ref="AH138:BM138" si="114">AG137*(1+$D$61)</f>
        <v>783.67176746673556</v>
      </c>
      <c r="AI138" s="38">
        <f t="shared" si="114"/>
        <v>761.54835665529254</v>
      </c>
      <c r="AJ138" s="38">
        <f t="shared" si="114"/>
        <v>739.4249458438494</v>
      </c>
      <c r="AK138" s="38">
        <f t="shared" si="114"/>
        <v>717.30153503240592</v>
      </c>
      <c r="AL138" s="38">
        <f t="shared" si="114"/>
        <v>695.17812422096279</v>
      </c>
      <c r="AM138" s="38">
        <f t="shared" si="114"/>
        <v>673.05471340951942</v>
      </c>
      <c r="AN138" s="38">
        <f t="shared" si="114"/>
        <v>650.93130259807663</v>
      </c>
      <c r="AO138" s="38">
        <f t="shared" si="114"/>
        <v>628.80789178663304</v>
      </c>
      <c r="AP138" s="38">
        <f t="shared" si="114"/>
        <v>606.6844809751899</v>
      </c>
      <c r="AQ138" s="38">
        <f t="shared" si="114"/>
        <v>584.56107016374676</v>
      </c>
      <c r="AR138" s="38">
        <f t="shared" si="114"/>
        <v>562.43765935230363</v>
      </c>
      <c r="AS138" s="38">
        <f t="shared" si="114"/>
        <v>540.31424854086038</v>
      </c>
      <c r="AT138" s="38">
        <f t="shared" si="114"/>
        <v>518.19083772941701</v>
      </c>
      <c r="AU138" s="38">
        <f t="shared" si="114"/>
        <v>496.06742691797371</v>
      </c>
      <c r="AV138" s="38">
        <f t="shared" si="114"/>
        <v>473.94401610653057</v>
      </c>
      <c r="AW138" s="38">
        <f t="shared" si="114"/>
        <v>451.8206052950872</v>
      </c>
      <c r="AX138" s="38">
        <f t="shared" si="114"/>
        <v>429.69719448364424</v>
      </c>
      <c r="AY138" s="38">
        <f t="shared" si="114"/>
        <v>407.57378367220076</v>
      </c>
      <c r="AZ138" s="38">
        <f t="shared" si="114"/>
        <v>385.45037286075791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774.8873835536458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1153.7199776303089</v>
      </c>
      <c r="X139" s="38">
        <f t="shared" ref="X139:AE139" si="115">W138*(1+$D$62)</f>
        <v>1087.5657505116942</v>
      </c>
      <c r="Y139" s="38">
        <f t="shared" si="115"/>
        <v>1022.0981323401097</v>
      </c>
      <c r="Z139" s="38">
        <f t="shared" si="115"/>
        <v>974.2077032124954</v>
      </c>
      <c r="AA139" s="38">
        <f t="shared" si="115"/>
        <v>932.90871997637043</v>
      </c>
      <c r="AB139" s="38">
        <f t="shared" si="115"/>
        <v>896.55332115886222</v>
      </c>
      <c r="AC139" s="38">
        <f t="shared" si="115"/>
        <v>870.0850911785875</v>
      </c>
      <c r="AD139" s="38">
        <f t="shared" si="115"/>
        <v>848.5604456169292</v>
      </c>
      <c r="AE139" s="38">
        <f t="shared" si="115"/>
        <v>827.03580005527135</v>
      </c>
      <c r="AF139" s="100">
        <f>-PMT(Assumptions!$B$20,21,NPV(Assumptions!$B$20,AG139:BA139))</f>
        <v>623.06655361102037</v>
      </c>
      <c r="AG139" s="38">
        <f>AE138*(1+$D$62)</f>
        <v>805.5111544936135</v>
      </c>
      <c r="AH139" s="38">
        <f t="shared" ref="AH139:BM139" si="116">AG138*(1+$D$62)</f>
        <v>783.98650893195531</v>
      </c>
      <c r="AI139" s="38">
        <f t="shared" si="116"/>
        <v>762.46186337029724</v>
      </c>
      <c r="AJ139" s="38">
        <f t="shared" si="116"/>
        <v>740.93721780863939</v>
      </c>
      <c r="AK139" s="38">
        <f t="shared" si="116"/>
        <v>719.41257224698143</v>
      </c>
      <c r="AL139" s="38">
        <f t="shared" si="116"/>
        <v>697.88792668532324</v>
      </c>
      <c r="AM139" s="38">
        <f t="shared" si="116"/>
        <v>676.36328112366527</v>
      </c>
      <c r="AN139" s="38">
        <f t="shared" si="116"/>
        <v>654.83863556200708</v>
      </c>
      <c r="AO139" s="38">
        <f t="shared" si="116"/>
        <v>633.31399000034946</v>
      </c>
      <c r="AP139" s="38">
        <f t="shared" si="116"/>
        <v>611.78934443869105</v>
      </c>
      <c r="AQ139" s="38">
        <f t="shared" si="116"/>
        <v>590.26469887703308</v>
      </c>
      <c r="AR139" s="38">
        <f t="shared" si="116"/>
        <v>568.74005331537512</v>
      </c>
      <c r="AS139" s="38">
        <f t="shared" si="116"/>
        <v>547.21540775371716</v>
      </c>
      <c r="AT139" s="38">
        <f t="shared" si="116"/>
        <v>525.69076219205908</v>
      </c>
      <c r="AU139" s="38">
        <f t="shared" si="116"/>
        <v>504.16611663040095</v>
      </c>
      <c r="AV139" s="38">
        <f t="shared" si="116"/>
        <v>482.64147106874282</v>
      </c>
      <c r="AW139" s="38">
        <f t="shared" si="116"/>
        <v>461.11682550708485</v>
      </c>
      <c r="AX139" s="38">
        <f t="shared" si="116"/>
        <v>439.59217994542666</v>
      </c>
      <c r="AY139" s="38">
        <f t="shared" si="116"/>
        <v>418.06753438376887</v>
      </c>
      <c r="AZ139" s="38">
        <f t="shared" si="116"/>
        <v>396.54288882211063</v>
      </c>
      <c r="BA139" s="38">
        <f t="shared" si="116"/>
        <v>375.01824326045295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753.91522687657061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1122.4948000808031</v>
      </c>
      <c r="Y140" s="38">
        <f t="shared" ref="Y140:AE140" si="117">X139*(1+$D$63)</f>
        <v>1058.1310225751629</v>
      </c>
      <c r="Z140" s="38">
        <f t="shared" si="117"/>
        <v>994.43527109635227</v>
      </c>
      <c r="AA140" s="38">
        <f t="shared" si="117"/>
        <v>947.84098590437759</v>
      </c>
      <c r="AB140" s="38">
        <f t="shared" si="117"/>
        <v>907.65975056996683</v>
      </c>
      <c r="AC140" s="38">
        <f t="shared" si="117"/>
        <v>872.28830262872884</v>
      </c>
      <c r="AD140" s="38">
        <f t="shared" si="117"/>
        <v>846.53642947383628</v>
      </c>
      <c r="AE140" s="38">
        <f t="shared" si="117"/>
        <v>825.59434371211614</v>
      </c>
      <c r="AF140" s="100">
        <f>-PMT(Assumptions!$B$20,22,NPV(Assumptions!$B$20,AG140:BB140))</f>
        <v>619.74994194769545</v>
      </c>
      <c r="AG140" s="38">
        <f>AE139*(1+$D$63)</f>
        <v>804.65225795039646</v>
      </c>
      <c r="AH140" s="38">
        <f t="shared" ref="AH140:BM140" si="118">AG139*(1+$D$63)</f>
        <v>783.71017218867678</v>
      </c>
      <c r="AI140" s="38">
        <f t="shared" si="118"/>
        <v>762.76808642695664</v>
      </c>
      <c r="AJ140" s="38">
        <f t="shared" si="118"/>
        <v>741.82600066523673</v>
      </c>
      <c r="AK140" s="38">
        <f t="shared" si="118"/>
        <v>720.88391490351705</v>
      </c>
      <c r="AL140" s="38">
        <f t="shared" si="118"/>
        <v>699.94182914179726</v>
      </c>
      <c r="AM140" s="38">
        <f t="shared" si="118"/>
        <v>678.99974338007723</v>
      </c>
      <c r="AN140" s="38">
        <f t="shared" si="118"/>
        <v>658.05765761835733</v>
      </c>
      <c r="AO140" s="38">
        <f t="shared" si="118"/>
        <v>637.1155718566373</v>
      </c>
      <c r="AP140" s="38">
        <f t="shared" si="118"/>
        <v>616.17348609491785</v>
      </c>
      <c r="AQ140" s="38">
        <f t="shared" si="118"/>
        <v>595.2314003331976</v>
      </c>
      <c r="AR140" s="38">
        <f t="shared" si="118"/>
        <v>574.2893145714778</v>
      </c>
      <c r="AS140" s="38">
        <f t="shared" si="118"/>
        <v>553.34722880975789</v>
      </c>
      <c r="AT140" s="38">
        <f t="shared" si="118"/>
        <v>532.4051430480381</v>
      </c>
      <c r="AU140" s="38">
        <f t="shared" si="118"/>
        <v>511.46305728631819</v>
      </c>
      <c r="AV140" s="38">
        <f t="shared" si="118"/>
        <v>490.52097152459817</v>
      </c>
      <c r="AW140" s="38">
        <f t="shared" si="118"/>
        <v>469.5788857628782</v>
      </c>
      <c r="AX140" s="38">
        <f t="shared" si="118"/>
        <v>448.63680000115841</v>
      </c>
      <c r="AY140" s="38">
        <f t="shared" si="118"/>
        <v>427.69471423943833</v>
      </c>
      <c r="AZ140" s="38">
        <f t="shared" si="118"/>
        <v>406.7526284777187</v>
      </c>
      <c r="BA140" s="38">
        <f t="shared" si="118"/>
        <v>385.81054271599857</v>
      </c>
      <c r="BB140" s="38">
        <f t="shared" si="118"/>
        <v>364.868456954279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733.51067700923727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1092.114725096827</v>
      </c>
      <c r="Z141" s="38">
        <f t="shared" ref="Z141:AE141" si="119">Y140*(1+$D$64)</f>
        <v>1029.492939079016</v>
      </c>
      <c r="AA141" s="38">
        <f t="shared" si="119"/>
        <v>967.52109911048376</v>
      </c>
      <c r="AB141" s="38">
        <f t="shared" si="119"/>
        <v>922.18787800348753</v>
      </c>
      <c r="AC141" s="38">
        <f t="shared" si="119"/>
        <v>883.09413896956778</v>
      </c>
      <c r="AD141" s="38">
        <f t="shared" si="119"/>
        <v>848.68001149045506</v>
      </c>
      <c r="AE141" s="38">
        <f t="shared" si="119"/>
        <v>823.62510712095661</v>
      </c>
      <c r="AF141" s="100">
        <f>-PMT(Assumptions!$B$20,23,NPV(Assumptions!$B$20,AG141:BC141))</f>
        <v>616.28776363075553</v>
      </c>
      <c r="AG141" s="38">
        <f>AE140*(1+$D$64)</f>
        <v>803.24981430626485</v>
      </c>
      <c r="AH141" s="38">
        <f t="shared" ref="AH141:BM141" si="120">AG140*(1+$D$64)</f>
        <v>782.87452149157366</v>
      </c>
      <c r="AI141" s="38">
        <f t="shared" si="120"/>
        <v>762.49922867688247</v>
      </c>
      <c r="AJ141" s="38">
        <f t="shared" si="120"/>
        <v>742.12393586219071</v>
      </c>
      <c r="AK141" s="38">
        <f t="shared" si="120"/>
        <v>721.74864304749929</v>
      </c>
      <c r="AL141" s="38">
        <f t="shared" si="120"/>
        <v>701.37335023280809</v>
      </c>
      <c r="AM141" s="38">
        <f t="shared" si="120"/>
        <v>680.99805741811667</v>
      </c>
      <c r="AN141" s="38">
        <f t="shared" si="120"/>
        <v>660.62276460342514</v>
      </c>
      <c r="AO141" s="38">
        <f t="shared" si="120"/>
        <v>640.24747178873372</v>
      </c>
      <c r="AP141" s="38">
        <f t="shared" si="120"/>
        <v>619.87217897404207</v>
      </c>
      <c r="AQ141" s="38">
        <f t="shared" si="120"/>
        <v>599.49688615935111</v>
      </c>
      <c r="AR141" s="38">
        <f t="shared" si="120"/>
        <v>579.12159334465923</v>
      </c>
      <c r="AS141" s="38">
        <f t="shared" si="120"/>
        <v>558.74630052996793</v>
      </c>
      <c r="AT141" s="38">
        <f t="shared" si="120"/>
        <v>538.37100771527651</v>
      </c>
      <c r="AU141" s="38">
        <f t="shared" si="120"/>
        <v>517.99571490058509</v>
      </c>
      <c r="AV141" s="38">
        <f t="shared" si="120"/>
        <v>497.62042208589367</v>
      </c>
      <c r="AW141" s="38">
        <f t="shared" si="120"/>
        <v>477.24512927120207</v>
      </c>
      <c r="AX141" s="38">
        <f t="shared" si="120"/>
        <v>456.8698364565106</v>
      </c>
      <c r="AY141" s="38">
        <f t="shared" si="120"/>
        <v>436.49454364181923</v>
      </c>
      <c r="AZ141" s="38">
        <f t="shared" si="120"/>
        <v>416.11925082712759</v>
      </c>
      <c r="BA141" s="38">
        <f t="shared" si="120"/>
        <v>395.74395801243645</v>
      </c>
      <c r="BB141" s="38">
        <f t="shared" si="120"/>
        <v>375.36866519774475</v>
      </c>
      <c r="BC141" s="38">
        <f t="shared" si="120"/>
        <v>354.99337238305367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713.65837179812706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1062.5568801632401</v>
      </c>
      <c r="AA142" s="38">
        <f t="shared" si="121"/>
        <v>1001.6299390166165</v>
      </c>
      <c r="AB142" s="38">
        <f t="shared" si="121"/>
        <v>941.33535327233858</v>
      </c>
      <c r="AC142" s="38">
        <f t="shared" si="121"/>
        <v>897.22906582810549</v>
      </c>
      <c r="AD142" s="38">
        <f t="shared" si="121"/>
        <v>859.19339024638975</v>
      </c>
      <c r="AE142" s="38">
        <f t="shared" si="121"/>
        <v>825.71067356156152</v>
      </c>
      <c r="AF142" s="100">
        <f>-PMT(Assumptions!$B$20,24,NPV(Assumptions!$B$20,AG142:BD142))</f>
        <v>612.68577587953735</v>
      </c>
      <c r="AG142" s="38">
        <f>AE141*(1+$D$65)</f>
        <v>801.33387467050886</v>
      </c>
      <c r="AH142" s="38">
        <f t="shared" ref="AH142:BM142" si="122">AG141*(1+$D$65)</f>
        <v>781.51003467634359</v>
      </c>
      <c r="AI142" s="38">
        <f t="shared" si="122"/>
        <v>761.68619468217878</v>
      </c>
      <c r="AJ142" s="38">
        <f t="shared" si="122"/>
        <v>741.86235468801397</v>
      </c>
      <c r="AK142" s="38">
        <f t="shared" si="122"/>
        <v>722.0385146938487</v>
      </c>
      <c r="AL142" s="38">
        <f t="shared" si="122"/>
        <v>702.21467469968366</v>
      </c>
      <c r="AM142" s="38">
        <f t="shared" si="122"/>
        <v>682.39083470551884</v>
      </c>
      <c r="AN142" s="38">
        <f t="shared" si="122"/>
        <v>662.56699471135391</v>
      </c>
      <c r="AO142" s="38">
        <f t="shared" si="122"/>
        <v>642.74315471718876</v>
      </c>
      <c r="AP142" s="38">
        <f t="shared" si="122"/>
        <v>622.91931472302372</v>
      </c>
      <c r="AQ142" s="38">
        <f t="shared" si="122"/>
        <v>603.09547472885856</v>
      </c>
      <c r="AR142" s="38">
        <f t="shared" si="122"/>
        <v>583.27163473469398</v>
      </c>
      <c r="AS142" s="38">
        <f t="shared" si="122"/>
        <v>563.44779474052848</v>
      </c>
      <c r="AT142" s="38">
        <f t="shared" si="122"/>
        <v>543.62395474636367</v>
      </c>
      <c r="AU142" s="38">
        <f t="shared" si="122"/>
        <v>523.80011475219862</v>
      </c>
      <c r="AV142" s="38">
        <f t="shared" si="122"/>
        <v>503.97627475803364</v>
      </c>
      <c r="AW142" s="38">
        <f t="shared" si="122"/>
        <v>484.15243476386865</v>
      </c>
      <c r="AX142" s="38">
        <f t="shared" si="122"/>
        <v>464.32859476970344</v>
      </c>
      <c r="AY142" s="38">
        <f t="shared" si="122"/>
        <v>444.5047547755384</v>
      </c>
      <c r="AZ142" s="38">
        <f t="shared" si="122"/>
        <v>424.68091478137347</v>
      </c>
      <c r="BA142" s="38">
        <f t="shared" si="122"/>
        <v>404.85707478720821</v>
      </c>
      <c r="BB142" s="38">
        <f t="shared" si="122"/>
        <v>385.0332347930435</v>
      </c>
      <c r="BC142" s="38">
        <f t="shared" si="122"/>
        <v>365.20939479887824</v>
      </c>
      <c r="BD142" s="38">
        <f t="shared" si="122"/>
        <v>345.3855548047135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694.3433648630314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1033.7990118044956</v>
      </c>
      <c r="AB143" s="38">
        <f>AA142*(1+$D$66)</f>
        <v>974.5210449252321</v>
      </c>
      <c r="AC143" s="38">
        <f>AB142*(1+$D$66)</f>
        <v>915.85831888837288</v>
      </c>
      <c r="AD143" s="38">
        <f>AC142*(1+$D$66)</f>
        <v>872.94575841706137</v>
      </c>
      <c r="AE143" s="38">
        <f>AD142*(1+$D$66)</f>
        <v>835.93951003283064</v>
      </c>
      <c r="AF143" s="100">
        <f>-PMT(Assumptions!$B$20,25,NPV(Assumptions!$B$20,AG143:BE143))</f>
        <v>609.23020168642051</v>
      </c>
      <c r="AG143" s="38">
        <f>AE142*(1+$D$66)</f>
        <v>803.3629957139101</v>
      </c>
      <c r="AH143" s="38">
        <f t="shared" ref="AH143:BM143" si="123">AG142*(1+$D$66)</f>
        <v>779.64594952561049</v>
      </c>
      <c r="AI143" s="38">
        <f t="shared" si="123"/>
        <v>760.35863740262084</v>
      </c>
      <c r="AJ143" s="38">
        <f t="shared" si="123"/>
        <v>741.07132527963165</v>
      </c>
      <c r="AK143" s="38">
        <f t="shared" si="123"/>
        <v>721.78401315664246</v>
      </c>
      <c r="AL143" s="38">
        <f t="shared" si="123"/>
        <v>702.49670103365281</v>
      </c>
      <c r="AM143" s="38">
        <f t="shared" si="123"/>
        <v>683.20938891066339</v>
      </c>
      <c r="AN143" s="38">
        <f t="shared" si="123"/>
        <v>663.92207678767431</v>
      </c>
      <c r="AO143" s="38">
        <f t="shared" si="123"/>
        <v>644.63476466468501</v>
      </c>
      <c r="AP143" s="38">
        <f t="shared" si="123"/>
        <v>625.34745254169547</v>
      </c>
      <c r="AQ143" s="38">
        <f t="shared" si="123"/>
        <v>606.06014041870606</v>
      </c>
      <c r="AR143" s="38">
        <f t="shared" si="123"/>
        <v>586.77282829571652</v>
      </c>
      <c r="AS143" s="38">
        <f t="shared" si="123"/>
        <v>567.48551617272756</v>
      </c>
      <c r="AT143" s="38">
        <f t="shared" si="123"/>
        <v>548.1982040497378</v>
      </c>
      <c r="AU143" s="38">
        <f t="shared" si="123"/>
        <v>528.9108919267486</v>
      </c>
      <c r="AV143" s="38">
        <f t="shared" si="123"/>
        <v>509.62357980375918</v>
      </c>
      <c r="AW143" s="38">
        <f t="shared" si="123"/>
        <v>490.33626768076982</v>
      </c>
      <c r="AX143" s="38">
        <f t="shared" si="123"/>
        <v>471.04895555778046</v>
      </c>
      <c r="AY143" s="38">
        <f t="shared" si="123"/>
        <v>451.76164343479087</v>
      </c>
      <c r="AZ143" s="38">
        <f t="shared" si="123"/>
        <v>432.47433131180151</v>
      </c>
      <c r="BA143" s="38">
        <f t="shared" si="123"/>
        <v>413.1870191888122</v>
      </c>
      <c r="BB143" s="38">
        <f t="shared" si="123"/>
        <v>393.89970706582255</v>
      </c>
      <c r="BC143" s="38">
        <f t="shared" si="123"/>
        <v>374.61239494283353</v>
      </c>
      <c r="BD143" s="38">
        <f t="shared" si="123"/>
        <v>355.32508281984389</v>
      </c>
      <c r="BE143" s="38">
        <f t="shared" si="123"/>
        <v>336.03777069685481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675.5511143442346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1005.8194688304701</v>
      </c>
      <c r="AC144" s="38">
        <f>AB143*(1+$D$67)</f>
        <v>948.14584709254711</v>
      </c>
      <c r="AD144" s="38">
        <f>AC143*(1+$D$67)</f>
        <v>891.07081483888931</v>
      </c>
      <c r="AE144" s="38">
        <f>AD143*(1+$D$67)</f>
        <v>849.31967338241782</v>
      </c>
      <c r="AF144" s="100">
        <f>-PMT(Assumptions!$B$20,26,NPV(Assumptions!$B$20,AG144:BF144))</f>
        <v>606.40923444702378</v>
      </c>
      <c r="AG144" s="38">
        <f>AE143*(1+$D$67)</f>
        <v>813.31499097489143</v>
      </c>
      <c r="AH144" s="38">
        <f t="shared" ref="AH144:BM144" si="124">AG143*(1+$D$67)</f>
        <v>781.62015285407369</v>
      </c>
      <c r="AI144" s="38">
        <f t="shared" si="124"/>
        <v>758.54500330667361</v>
      </c>
      <c r="AJ144" s="38">
        <f t="shared" si="124"/>
        <v>739.77969804598172</v>
      </c>
      <c r="AK144" s="38">
        <f t="shared" si="124"/>
        <v>721.01439278529028</v>
      </c>
      <c r="AL144" s="38">
        <f t="shared" si="124"/>
        <v>702.24908752459896</v>
      </c>
      <c r="AM144" s="38">
        <f t="shared" si="124"/>
        <v>683.48378226390707</v>
      </c>
      <c r="AN144" s="38">
        <f t="shared" si="124"/>
        <v>664.71847700321541</v>
      </c>
      <c r="AO144" s="38">
        <f t="shared" si="124"/>
        <v>645.95317174252421</v>
      </c>
      <c r="AP144" s="38">
        <f t="shared" si="124"/>
        <v>627.18786648183266</v>
      </c>
      <c r="AQ144" s="38">
        <f t="shared" si="124"/>
        <v>608.42256122114088</v>
      </c>
      <c r="AR144" s="38">
        <f t="shared" si="124"/>
        <v>589.65725596044933</v>
      </c>
      <c r="AS144" s="38">
        <f t="shared" si="124"/>
        <v>570.89195069975756</v>
      </c>
      <c r="AT144" s="38">
        <f t="shared" si="124"/>
        <v>552.12664543906635</v>
      </c>
      <c r="AU144" s="38">
        <f t="shared" si="124"/>
        <v>533.36134017837446</v>
      </c>
      <c r="AV144" s="38">
        <f t="shared" si="124"/>
        <v>514.59603491768303</v>
      </c>
      <c r="AW144" s="38">
        <f t="shared" si="124"/>
        <v>495.83072965699137</v>
      </c>
      <c r="AX144" s="38">
        <f t="shared" si="124"/>
        <v>477.06542439629982</v>
      </c>
      <c r="AY144" s="38">
        <f t="shared" si="124"/>
        <v>458.30011913560827</v>
      </c>
      <c r="AZ144" s="38">
        <f t="shared" si="124"/>
        <v>439.53481387491644</v>
      </c>
      <c r="BA144" s="38">
        <f t="shared" si="124"/>
        <v>420.76950861422489</v>
      </c>
      <c r="BB144" s="38">
        <f t="shared" si="124"/>
        <v>402.0042033535334</v>
      </c>
      <c r="BC144" s="38">
        <f t="shared" si="124"/>
        <v>383.23889809284157</v>
      </c>
      <c r="BD144" s="38">
        <f t="shared" si="124"/>
        <v>364.4735928321503</v>
      </c>
      <c r="BE144" s="38">
        <f t="shared" si="124"/>
        <v>345.70828757145847</v>
      </c>
      <c r="BF144" s="38">
        <f t="shared" si="124"/>
        <v>326.94298231076715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657.267471954257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978.59718603574083</v>
      </c>
      <c r="AD145" s="38">
        <f>AC144*(1+$D$68)</f>
        <v>922.48448819062298</v>
      </c>
      <c r="AE145" s="38">
        <f>AD144*(1+$D$68)</f>
        <v>866.95417913697827</v>
      </c>
      <c r="AF145" s="100">
        <f>-PMT(Assumptions!$B$20,27,NPV(Assumptions!$B$20,AG145:BG145))</f>
        <v>604.34382473182859</v>
      </c>
      <c r="AG145" s="38">
        <f>AE144*(1+$D$68)</f>
        <v>826.33302314504783</v>
      </c>
      <c r="AH145" s="38">
        <f t="shared" ref="AH145:BM145" si="125">AG144*(1+$D$68)</f>
        <v>791.30279955126048</v>
      </c>
      <c r="AI145" s="38">
        <f t="shared" si="125"/>
        <v>760.46577525608018</v>
      </c>
      <c r="AJ145" s="38">
        <f t="shared" si="125"/>
        <v>738.01514955811433</v>
      </c>
      <c r="AK145" s="38">
        <f t="shared" si="125"/>
        <v>719.75772315875531</v>
      </c>
      <c r="AL145" s="38">
        <f t="shared" si="125"/>
        <v>701.50029675939663</v>
      </c>
      <c r="AM145" s="38">
        <f t="shared" si="125"/>
        <v>683.24287036003807</v>
      </c>
      <c r="AN145" s="38">
        <f t="shared" si="125"/>
        <v>664.98544396067894</v>
      </c>
      <c r="AO145" s="38">
        <f t="shared" si="125"/>
        <v>646.72801756132014</v>
      </c>
      <c r="AP145" s="38">
        <f t="shared" si="125"/>
        <v>628.47059116196169</v>
      </c>
      <c r="AQ145" s="38">
        <f t="shared" si="125"/>
        <v>610.2131647626029</v>
      </c>
      <c r="AR145" s="38">
        <f t="shared" si="125"/>
        <v>591.95573836324388</v>
      </c>
      <c r="AS145" s="38">
        <f t="shared" si="125"/>
        <v>573.6983119638852</v>
      </c>
      <c r="AT145" s="38">
        <f t="shared" si="125"/>
        <v>555.44088556452618</v>
      </c>
      <c r="AU145" s="38">
        <f t="shared" si="125"/>
        <v>537.18345916516773</v>
      </c>
      <c r="AV145" s="38">
        <f t="shared" si="125"/>
        <v>518.9260327658086</v>
      </c>
      <c r="AW145" s="38">
        <f t="shared" si="125"/>
        <v>500.66860636644998</v>
      </c>
      <c r="AX145" s="38">
        <f t="shared" si="125"/>
        <v>482.41117996709113</v>
      </c>
      <c r="AY145" s="38">
        <f t="shared" si="125"/>
        <v>464.15375356773234</v>
      </c>
      <c r="AZ145" s="38">
        <f t="shared" si="125"/>
        <v>445.8963271683736</v>
      </c>
      <c r="BA145" s="38">
        <f t="shared" si="125"/>
        <v>427.63890076901458</v>
      </c>
      <c r="BB145" s="38">
        <f t="shared" si="125"/>
        <v>409.38147436965579</v>
      </c>
      <c r="BC145" s="38">
        <f t="shared" si="125"/>
        <v>391.12404797029711</v>
      </c>
      <c r="BD145" s="38">
        <f t="shared" si="125"/>
        <v>372.86662157093804</v>
      </c>
      <c r="BE145" s="38">
        <f t="shared" si="125"/>
        <v>354.60919517157959</v>
      </c>
      <c r="BF145" s="38">
        <f t="shared" si="125"/>
        <v>336.35176877222051</v>
      </c>
      <c r="BG145" s="38">
        <f t="shared" si="125"/>
        <v>318.094342372862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639.47867232591045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952.11166834003859</v>
      </c>
      <c r="AE146" s="38">
        <f>AD145*(1+$D$69)</f>
        <v>897.51764832573588</v>
      </c>
      <c r="AF146" s="100">
        <f>-PMT(Assumptions!$B$20,28,NPV(Assumptions!$B$20,AG146:BH146))</f>
        <v>603.20149738473185</v>
      </c>
      <c r="AG146" s="38">
        <f>AE145*(1+$D$69)</f>
        <v>843.49025487830295</v>
      </c>
      <c r="AH146" s="38">
        <f t="shared" ref="AH146:BM146" si="126">AG145*(1+$D$69)</f>
        <v>803.96850154274284</v>
      </c>
      <c r="AI146" s="38">
        <f t="shared" si="126"/>
        <v>769.88636324913512</v>
      </c>
      <c r="AJ146" s="38">
        <f t="shared" si="126"/>
        <v>739.88393623699153</v>
      </c>
      <c r="AK146" s="38">
        <f t="shared" si="126"/>
        <v>718.04093178777646</v>
      </c>
      <c r="AL146" s="38">
        <f t="shared" si="126"/>
        <v>700.2776386200253</v>
      </c>
      <c r="AM146" s="38">
        <f t="shared" si="126"/>
        <v>682.51434545227448</v>
      </c>
      <c r="AN146" s="38">
        <f t="shared" si="126"/>
        <v>664.75105228452378</v>
      </c>
      <c r="AO146" s="38">
        <f t="shared" si="126"/>
        <v>646.98775911677251</v>
      </c>
      <c r="AP146" s="38">
        <f t="shared" si="126"/>
        <v>629.22446594902158</v>
      </c>
      <c r="AQ146" s="38">
        <f t="shared" si="126"/>
        <v>611.46117278127099</v>
      </c>
      <c r="AR146" s="38">
        <f t="shared" si="126"/>
        <v>593.69787961352006</v>
      </c>
      <c r="AS146" s="38">
        <f t="shared" si="126"/>
        <v>575.9345864457689</v>
      </c>
      <c r="AT146" s="38">
        <f t="shared" si="126"/>
        <v>558.17129327801808</v>
      </c>
      <c r="AU146" s="38">
        <f t="shared" si="126"/>
        <v>540.40800011026693</v>
      </c>
      <c r="AV146" s="38">
        <f t="shared" si="126"/>
        <v>522.64470694251634</v>
      </c>
      <c r="AW146" s="38">
        <f t="shared" si="126"/>
        <v>504.88141377476501</v>
      </c>
      <c r="AX146" s="38">
        <f t="shared" si="126"/>
        <v>487.11812060701425</v>
      </c>
      <c r="AY146" s="38">
        <f t="shared" si="126"/>
        <v>469.35482743926326</v>
      </c>
      <c r="AZ146" s="38">
        <f t="shared" si="126"/>
        <v>451.59153427151233</v>
      </c>
      <c r="BA146" s="38">
        <f t="shared" si="126"/>
        <v>433.82824110376146</v>
      </c>
      <c r="BB146" s="38">
        <f t="shared" si="126"/>
        <v>416.0649479360103</v>
      </c>
      <c r="BC146" s="38">
        <f t="shared" si="126"/>
        <v>398.30165476825937</v>
      </c>
      <c r="BD146" s="38">
        <f t="shared" si="126"/>
        <v>380.53836160050855</v>
      </c>
      <c r="BE146" s="38">
        <f t="shared" si="126"/>
        <v>362.77506843275734</v>
      </c>
      <c r="BF146" s="38">
        <f t="shared" si="126"/>
        <v>345.01177526500675</v>
      </c>
      <c r="BG146" s="38">
        <f t="shared" si="126"/>
        <v>327.24848209725553</v>
      </c>
      <c r="BH146" s="38">
        <f t="shared" si="126"/>
        <v>309.48518892950489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622.17132264864154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926.34297535793587</v>
      </c>
      <c r="AF147" s="100">
        <f>-PMT(Assumptions!$B$20,29,NPV(Assumptions!$B$20,AG147:BI147))</f>
        <v>603.62020582757123</v>
      </c>
      <c r="AG147" s="38">
        <f>AE146*(1+$D$70)</f>
        <v>873.22653049283815</v>
      </c>
      <c r="AH147" s="38">
        <f t="shared" ref="AH147:BM147" si="127">AG146*(1+$D$70)</f>
        <v>820.66137657115064</v>
      </c>
      <c r="AI147" s="38">
        <f t="shared" si="127"/>
        <v>782.20927080076956</v>
      </c>
      <c r="AJ147" s="38">
        <f t="shared" si="127"/>
        <v>749.04955808712839</v>
      </c>
      <c r="AK147" s="38">
        <f t="shared" si="127"/>
        <v>719.85914016604215</v>
      </c>
      <c r="AL147" s="38">
        <f t="shared" si="127"/>
        <v>698.60731183006578</v>
      </c>
      <c r="AM147" s="38">
        <f t="shared" si="127"/>
        <v>681.32477828664412</v>
      </c>
      <c r="AN147" s="38">
        <f t="shared" si="127"/>
        <v>664.0422447432228</v>
      </c>
      <c r="AO147" s="38">
        <f t="shared" si="127"/>
        <v>646.75971119980147</v>
      </c>
      <c r="AP147" s="38">
        <f t="shared" si="127"/>
        <v>629.47717765637969</v>
      </c>
      <c r="AQ147" s="38">
        <f t="shared" si="127"/>
        <v>612.19464411295826</v>
      </c>
      <c r="AR147" s="38">
        <f t="shared" si="127"/>
        <v>594.91211056953716</v>
      </c>
      <c r="AS147" s="38">
        <f t="shared" si="127"/>
        <v>577.62957702611561</v>
      </c>
      <c r="AT147" s="38">
        <f t="shared" si="127"/>
        <v>560.34704348269395</v>
      </c>
      <c r="AU147" s="38">
        <f t="shared" si="127"/>
        <v>543.06450993927263</v>
      </c>
      <c r="AV147" s="38">
        <f t="shared" si="127"/>
        <v>525.78197639585096</v>
      </c>
      <c r="AW147" s="38">
        <f t="shared" si="127"/>
        <v>508.49944285242981</v>
      </c>
      <c r="AX147" s="38">
        <f t="shared" si="127"/>
        <v>491.21690930900792</v>
      </c>
      <c r="AY147" s="38">
        <f t="shared" si="127"/>
        <v>473.93437576558665</v>
      </c>
      <c r="AZ147" s="38">
        <f t="shared" si="127"/>
        <v>456.6518422221651</v>
      </c>
      <c r="BA147" s="38">
        <f t="shared" si="127"/>
        <v>439.36930867874366</v>
      </c>
      <c r="BB147" s="38">
        <f t="shared" si="127"/>
        <v>422.08677513532223</v>
      </c>
      <c r="BC147" s="38">
        <f t="shared" si="127"/>
        <v>404.80424159190056</v>
      </c>
      <c r="BD147" s="38">
        <f t="shared" si="127"/>
        <v>387.52170804847907</v>
      </c>
      <c r="BE147" s="38">
        <f t="shared" si="127"/>
        <v>370.23917450505775</v>
      </c>
      <c r="BF147" s="38">
        <f t="shared" si="127"/>
        <v>352.95664096163597</v>
      </c>
      <c r="BG147" s="38">
        <f t="shared" si="127"/>
        <v>335.67410741821487</v>
      </c>
      <c r="BH147" s="38">
        <f t="shared" si="127"/>
        <v>318.3915738747931</v>
      </c>
      <c r="BI147" s="38">
        <f t="shared" si="127"/>
        <v>301.10904033137194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605.33239258537083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605.33239258537083</v>
      </c>
      <c r="AG148" s="38">
        <f>AE147*(1+$D$71)</f>
        <v>901.27170638615291</v>
      </c>
      <c r="AH148" s="38">
        <f t="shared" ref="AH148:BM148" si="128">AG147*(1+$D$71)</f>
        <v>849.59284642369141</v>
      </c>
      <c r="AI148" s="38">
        <f t="shared" si="128"/>
        <v>798.45035683645801</v>
      </c>
      <c r="AJ148" s="38">
        <f t="shared" si="128"/>
        <v>761.03894885506611</v>
      </c>
      <c r="AK148" s="38">
        <f t="shared" si="128"/>
        <v>728.77669647586481</v>
      </c>
      <c r="AL148" s="38">
        <f t="shared" si="128"/>
        <v>700.37631079830646</v>
      </c>
      <c r="AM148" s="38">
        <f t="shared" si="128"/>
        <v>679.69965852403391</v>
      </c>
      <c r="AN148" s="38">
        <f t="shared" si="128"/>
        <v>662.88487295140419</v>
      </c>
      <c r="AO148" s="38">
        <f t="shared" si="128"/>
        <v>646.0700873787747</v>
      </c>
      <c r="AP148" s="38">
        <f t="shared" si="128"/>
        <v>629.25530180614521</v>
      </c>
      <c r="AQ148" s="38">
        <f t="shared" si="128"/>
        <v>612.44051623351538</v>
      </c>
      <c r="AR148" s="38">
        <f t="shared" si="128"/>
        <v>595.62573066088578</v>
      </c>
      <c r="AS148" s="38">
        <f t="shared" si="128"/>
        <v>578.81094508825652</v>
      </c>
      <c r="AT148" s="38">
        <f t="shared" si="128"/>
        <v>561.99615951562691</v>
      </c>
      <c r="AU148" s="38">
        <f t="shared" si="128"/>
        <v>545.18137394299708</v>
      </c>
      <c r="AV148" s="38">
        <f t="shared" si="128"/>
        <v>528.36658837036759</v>
      </c>
      <c r="AW148" s="38">
        <f t="shared" si="128"/>
        <v>511.55180279773782</v>
      </c>
      <c r="AX148" s="38">
        <f t="shared" si="128"/>
        <v>494.73701722510856</v>
      </c>
      <c r="AY148" s="38">
        <f t="shared" si="128"/>
        <v>477.92223165247856</v>
      </c>
      <c r="AZ148" s="38">
        <f t="shared" si="128"/>
        <v>461.10744607984918</v>
      </c>
      <c r="BA148" s="38">
        <f t="shared" si="128"/>
        <v>444.29266050721947</v>
      </c>
      <c r="BB148" s="38">
        <f t="shared" si="128"/>
        <v>427.47787493458992</v>
      </c>
      <c r="BC148" s="38">
        <f t="shared" si="128"/>
        <v>410.66308936196037</v>
      </c>
      <c r="BD148" s="38">
        <f t="shared" si="128"/>
        <v>393.8483037893306</v>
      </c>
      <c r="BE148" s="38">
        <f t="shared" si="128"/>
        <v>377.03351821670094</v>
      </c>
      <c r="BF148" s="38">
        <f t="shared" si="128"/>
        <v>360.21873264407151</v>
      </c>
      <c r="BG148" s="38">
        <f t="shared" si="128"/>
        <v>343.40394707144162</v>
      </c>
      <c r="BH148" s="38">
        <f>BG147*(1+$D$71)</f>
        <v>326.58916149881236</v>
      </c>
      <c r="BI148" s="38">
        <f t="shared" si="128"/>
        <v>309.77437592618247</v>
      </c>
      <c r="BJ148" s="38">
        <f t="shared" si="128"/>
        <v>292.95959035355321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588.9492044622282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588.94920446222852</v>
      </c>
      <c r="AG149" s="99"/>
      <c r="AH149" s="38">
        <f>AG148*(1+$D$72)</f>
        <v>876.87898579717864</v>
      </c>
      <c r="AI149" s="38">
        <f t="shared" ref="AI149:BM149" si="129">AH148*(1+$D$72)</f>
        <v>826.59880281801634</v>
      </c>
      <c r="AJ149" s="38">
        <f t="shared" si="129"/>
        <v>776.84047346779744</v>
      </c>
      <c r="AK149" s="38">
        <f t="shared" si="129"/>
        <v>740.44159701853289</v>
      </c>
      <c r="AL149" s="38">
        <f t="shared" si="129"/>
        <v>709.05251540712629</v>
      </c>
      <c r="AM149" s="38">
        <f t="shared" si="129"/>
        <v>681.42077992411305</v>
      </c>
      <c r="AN149" s="38">
        <f t="shared" si="129"/>
        <v>661.30373669788673</v>
      </c>
      <c r="AO149" s="38">
        <f t="shared" si="129"/>
        <v>644.94403960005366</v>
      </c>
      <c r="AP149" s="38">
        <f t="shared" si="129"/>
        <v>628.58434250222081</v>
      </c>
      <c r="AQ149" s="38">
        <f t="shared" si="129"/>
        <v>612.22464540438807</v>
      </c>
      <c r="AR149" s="38">
        <f t="shared" si="129"/>
        <v>595.86494830655488</v>
      </c>
      <c r="AS149" s="38">
        <f t="shared" si="129"/>
        <v>579.50525120872192</v>
      </c>
      <c r="AT149" s="38">
        <f t="shared" si="129"/>
        <v>563.14555411088941</v>
      </c>
      <c r="AU149" s="38">
        <f t="shared" si="129"/>
        <v>546.78585701305644</v>
      </c>
      <c r="AV149" s="38">
        <f t="shared" si="129"/>
        <v>530.42615991522325</v>
      </c>
      <c r="AW149" s="38">
        <f t="shared" si="129"/>
        <v>514.0664628173904</v>
      </c>
      <c r="AX149" s="38">
        <f t="shared" si="129"/>
        <v>497.70676571955738</v>
      </c>
      <c r="AY149" s="38">
        <f t="shared" si="129"/>
        <v>481.34706862172476</v>
      </c>
      <c r="AZ149" s="38">
        <f t="shared" si="129"/>
        <v>464.98737152389145</v>
      </c>
      <c r="BA149" s="38">
        <f t="shared" si="129"/>
        <v>448.62767442605872</v>
      </c>
      <c r="BB149" s="38">
        <f t="shared" si="129"/>
        <v>432.2679773282257</v>
      </c>
      <c r="BC149" s="38">
        <f t="shared" si="129"/>
        <v>415.90828023039279</v>
      </c>
      <c r="BD149" s="38">
        <f t="shared" si="129"/>
        <v>399.54858313255994</v>
      </c>
      <c r="BE149" s="38">
        <f t="shared" si="129"/>
        <v>383.18888603472686</v>
      </c>
      <c r="BF149" s="38">
        <f t="shared" si="129"/>
        <v>366.82918893689384</v>
      </c>
      <c r="BG149" s="38">
        <f t="shared" si="129"/>
        <v>350.46949183906111</v>
      </c>
      <c r="BH149" s="38">
        <f t="shared" si="129"/>
        <v>334.10979474122786</v>
      </c>
      <c r="BI149" s="38">
        <f t="shared" si="129"/>
        <v>317.75009764339529</v>
      </c>
      <c r="BJ149" s="38">
        <f t="shared" si="129"/>
        <v>301.3904005455621</v>
      </c>
      <c r="BK149" s="38">
        <f t="shared" si="129"/>
        <v>285.0307034477294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573.00942372379859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573.00942372379859</v>
      </c>
      <c r="AG150" s="99"/>
      <c r="AH150" s="99"/>
      <c r="AI150" s="38">
        <f>AH149*(1+$D$73)</f>
        <v>853.14644882821142</v>
      </c>
      <c r="AJ150" s="38">
        <f t="shared" ref="AJ150:BM150" si="130">AI149*(1+$D$73)</f>
        <v>804.22708794729397</v>
      </c>
      <c r="AK150" s="38">
        <f t="shared" si="130"/>
        <v>755.81545684158209</v>
      </c>
      <c r="AL150" s="38">
        <f t="shared" si="130"/>
        <v>720.40170798113263</v>
      </c>
      <c r="AM150" s="38">
        <f t="shared" si="130"/>
        <v>689.86216496265683</v>
      </c>
      <c r="AN150" s="38">
        <f t="shared" si="130"/>
        <v>662.97827632566089</v>
      </c>
      <c r="AO150" s="38">
        <f t="shared" si="130"/>
        <v>643.40569645162532</v>
      </c>
      <c r="AP150" s="38">
        <f t="shared" si="130"/>
        <v>627.4887709590696</v>
      </c>
      <c r="AQ150" s="38">
        <f t="shared" si="130"/>
        <v>611.57184546651422</v>
      </c>
      <c r="AR150" s="38">
        <f t="shared" si="130"/>
        <v>595.65491997395884</v>
      </c>
      <c r="AS150" s="38">
        <f t="shared" si="130"/>
        <v>579.73799448140301</v>
      </c>
      <c r="AT150" s="38">
        <f t="shared" si="130"/>
        <v>563.8210689888474</v>
      </c>
      <c r="AU150" s="38">
        <f t="shared" si="130"/>
        <v>547.90414349629236</v>
      </c>
      <c r="AV150" s="38">
        <f t="shared" si="130"/>
        <v>531.98721800373676</v>
      </c>
      <c r="AW150" s="38">
        <f t="shared" si="130"/>
        <v>516.07029251118092</v>
      </c>
      <c r="AX150" s="38">
        <f t="shared" si="130"/>
        <v>500.15336701862549</v>
      </c>
      <c r="AY150" s="38">
        <f t="shared" si="130"/>
        <v>484.23644152606988</v>
      </c>
      <c r="AZ150" s="38">
        <f t="shared" si="130"/>
        <v>468.31951603351462</v>
      </c>
      <c r="BA150" s="38">
        <f t="shared" si="130"/>
        <v>452.40259054095873</v>
      </c>
      <c r="BB150" s="38">
        <f t="shared" si="130"/>
        <v>436.48566504840335</v>
      </c>
      <c r="BC150" s="38">
        <f t="shared" si="130"/>
        <v>420.56873955584774</v>
      </c>
      <c r="BD150" s="38">
        <f t="shared" si="130"/>
        <v>404.65181406329225</v>
      </c>
      <c r="BE150" s="38">
        <f t="shared" si="130"/>
        <v>388.73488857073676</v>
      </c>
      <c r="BF150" s="38">
        <f t="shared" si="130"/>
        <v>372.81796307818109</v>
      </c>
      <c r="BG150" s="38">
        <f t="shared" si="130"/>
        <v>356.90103758562543</v>
      </c>
      <c r="BH150" s="38">
        <f t="shared" si="130"/>
        <v>340.98411209307011</v>
      </c>
      <c r="BI150" s="38">
        <f t="shared" si="130"/>
        <v>325.06718660051428</v>
      </c>
      <c r="BJ150" s="38">
        <f t="shared" si="130"/>
        <v>309.15026110795907</v>
      </c>
      <c r="BK150" s="38">
        <f t="shared" si="130"/>
        <v>293.23333561540329</v>
      </c>
      <c r="BL150" s="38">
        <f t="shared" si="130"/>
        <v>277.31641012284803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557.50104964669742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557.50104964669742</v>
      </c>
      <c r="AG151" s="99"/>
      <c r="AH151" s="99"/>
      <c r="AI151" s="99"/>
      <c r="AJ151" s="38">
        <f>AI150*(1+$D$74)</f>
        <v>830.0562277547167</v>
      </c>
      <c r="AK151" s="38">
        <f t="shared" ref="AK151:BL151" si="131">AJ150*(1+$D$74)</f>
        <v>782.46085862113159</v>
      </c>
      <c r="AL151" s="38">
        <f t="shared" si="131"/>
        <v>735.35947766801041</v>
      </c>
      <c r="AM151" s="38">
        <f t="shared" si="131"/>
        <v>700.90419413476491</v>
      </c>
      <c r="AN151" s="38">
        <f t="shared" si="131"/>
        <v>671.19119713397299</v>
      </c>
      <c r="AO151" s="38">
        <f t="shared" si="131"/>
        <v>645.03491503252087</v>
      </c>
      <c r="AP151" s="38">
        <f t="shared" si="131"/>
        <v>625.99206272974914</v>
      </c>
      <c r="AQ151" s="38">
        <f t="shared" si="131"/>
        <v>610.5059253263172</v>
      </c>
      <c r="AR151" s="38">
        <f t="shared" si="131"/>
        <v>595.0197879228856</v>
      </c>
      <c r="AS151" s="38">
        <f t="shared" si="131"/>
        <v>579.533650519454</v>
      </c>
      <c r="AT151" s="38">
        <f t="shared" si="131"/>
        <v>564.04751311602195</v>
      </c>
      <c r="AU151" s="38">
        <f t="shared" si="131"/>
        <v>548.56137571259012</v>
      </c>
      <c r="AV151" s="38">
        <f t="shared" si="131"/>
        <v>533.07523830915886</v>
      </c>
      <c r="AW151" s="38">
        <f t="shared" si="131"/>
        <v>517.58910090572704</v>
      </c>
      <c r="AX151" s="38">
        <f t="shared" si="131"/>
        <v>502.10296350229504</v>
      </c>
      <c r="AY151" s="38">
        <f t="shared" si="131"/>
        <v>486.61682609886338</v>
      </c>
      <c r="AZ151" s="38">
        <f t="shared" si="131"/>
        <v>471.13068869543156</v>
      </c>
      <c r="BA151" s="38">
        <f t="shared" si="131"/>
        <v>455.64455129200007</v>
      </c>
      <c r="BB151" s="38">
        <f t="shared" si="131"/>
        <v>440.15841388856802</v>
      </c>
      <c r="BC151" s="38">
        <f t="shared" si="131"/>
        <v>424.67227648513642</v>
      </c>
      <c r="BD151" s="38">
        <f t="shared" si="131"/>
        <v>409.1861390817046</v>
      </c>
      <c r="BE151" s="38">
        <f t="shared" si="131"/>
        <v>393.70000167827288</v>
      </c>
      <c r="BF151" s="38">
        <f t="shared" si="131"/>
        <v>378.21386427484117</v>
      </c>
      <c r="BG151" s="38">
        <f t="shared" si="131"/>
        <v>362.72772687140929</v>
      </c>
      <c r="BH151" s="38">
        <f t="shared" si="131"/>
        <v>347.24158946797746</v>
      </c>
      <c r="BI151" s="38">
        <f>BH150*(1+$D$74)</f>
        <v>331.75545206454592</v>
      </c>
      <c r="BJ151" s="38">
        <f t="shared" si="131"/>
        <v>316.26931466111387</v>
      </c>
      <c r="BK151" s="38">
        <f t="shared" si="131"/>
        <v>300.78317725768244</v>
      </c>
      <c r="BL151" s="38">
        <f t="shared" si="131"/>
        <v>285.29703985425044</v>
      </c>
      <c r="BM151" s="38">
        <f>BL150*(1+$D$74)</f>
        <v>269.81090245081896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18594.221279358968</v>
      </c>
      <c r="F155" s="92">
        <v>16504.276112289448</v>
      </c>
      <c r="G155" s="92">
        <v>14580.123593923025</v>
      </c>
      <c r="H155" s="92">
        <v>12813.092589291557</v>
      </c>
      <c r="I155" s="92">
        <v>11194.880878315267</v>
      </c>
      <c r="J155" s="92">
        <v>10106.242880700231</v>
      </c>
      <c r="K155" s="92">
        <v>9585.4916796179677</v>
      </c>
      <c r="L155" s="92">
        <v>9087.8775397961708</v>
      </c>
      <c r="M155" s="92">
        <v>8612.4902300268895</v>
      </c>
      <c r="N155" s="92">
        <v>8158.4523855528359</v>
      </c>
      <c r="O155" s="92">
        <v>7597.9313897561933</v>
      </c>
      <c r="P155" s="92">
        <v>7288.6039141348829</v>
      </c>
      <c r="Q155" s="92">
        <v>6990.4546224544856</v>
      </c>
      <c r="R155" s="92">
        <v>6703.1073995468796</v>
      </c>
      <c r="S155" s="92">
        <v>6426.198189843245</v>
      </c>
      <c r="T155" s="92">
        <v>6159.3746240106848</v>
      </c>
      <c r="U155" s="92">
        <v>5902.2956568431273</v>
      </c>
      <c r="V155" s="92">
        <v>5654.6312160743519</v>
      </c>
      <c r="W155" s="92">
        <v>5416.0618617906694</v>
      </c>
      <c r="X155" s="92">
        <v>5267.3140570071164</v>
      </c>
      <c r="Y155" s="92">
        <v>5122.6003141691062</v>
      </c>
      <c r="Z155" s="92">
        <v>4981.81233745585</v>
      </c>
      <c r="AA155" s="92">
        <v>4844.8447139706241</v>
      </c>
      <c r="AB155" s="92">
        <v>4711.5948375337803</v>
      </c>
      <c r="AC155" s="92">
        <v>4581.9628344781686</v>
      </c>
      <c r="AD155" s="92">
        <v>4455.8514913946137</v>
      </c>
      <c r="AE155" s="92">
        <v>4333.1661847764799</v>
      </c>
      <c r="AF155" s="90"/>
      <c r="AG155" s="92">
        <v>4213.8148125136668</v>
      </c>
      <c r="AH155" s="92">
        <v>4097.7077271876587</v>
      </c>
      <c r="AI155" s="92">
        <v>3984.7576711205579</v>
      </c>
      <c r="AJ155" s="92">
        <v>3874.8797131321694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2181.2740701384118</v>
      </c>
      <c r="F158" s="47">
        <f t="shared" ref="F158:AE168" si="132">IF(AND(MOD(F$157-$C158,10)=0,F$157&gt;$C158),F121+F$155,F121)</f>
        <v>2056.1999593994533</v>
      </c>
      <c r="G158" s="47">
        <f t="shared" si="132"/>
        <v>1932.423981935051</v>
      </c>
      <c r="H158" s="47">
        <f t="shared" si="132"/>
        <v>1841.8802162992799</v>
      </c>
      <c r="I158" s="47">
        <f t="shared" si="132"/>
        <v>1763.7985300992455</v>
      </c>
      <c r="J158" s="47">
        <f t="shared" si="132"/>
        <v>1695.0634034760137</v>
      </c>
      <c r="K158" s="47">
        <f t="shared" si="132"/>
        <v>1645.0213960063868</v>
      </c>
      <c r="L158" s="47">
        <f t="shared" si="132"/>
        <v>1604.3259481135631</v>
      </c>
      <c r="M158" s="47">
        <f t="shared" si="132"/>
        <v>1563.6305002207387</v>
      </c>
      <c r="N158" s="47">
        <f t="shared" si="132"/>
        <v>1522.9350523279147</v>
      </c>
      <c r="O158" s="47">
        <f t="shared" si="132"/>
        <v>9080.1709941912832</v>
      </c>
      <c r="P158" s="47">
        <f t="shared" si="132"/>
        <v>1441.5441565422661</v>
      </c>
      <c r="Q158" s="47">
        <f t="shared" si="132"/>
        <v>1400.8487086494422</v>
      </c>
      <c r="R158" s="47">
        <f t="shared" si="132"/>
        <v>1360.1532607566178</v>
      </c>
      <c r="S158" s="47">
        <f t="shared" si="132"/>
        <v>1319.4578128637936</v>
      </c>
      <c r="T158" s="47">
        <f t="shared" si="132"/>
        <v>1278.7623649709697</v>
      </c>
      <c r="U158" s="47">
        <f t="shared" si="132"/>
        <v>1238.0669170781453</v>
      </c>
      <c r="V158" s="47">
        <f t="shared" si="132"/>
        <v>1197.3714691853213</v>
      </c>
      <c r="W158" s="47">
        <f t="shared" si="132"/>
        <v>1156.6760212924969</v>
      </c>
      <c r="X158" s="47">
        <f t="shared" si="132"/>
        <v>1115.9805733996729</v>
      </c>
      <c r="Y158" s="47">
        <f t="shared" si="132"/>
        <v>6197.8854396759552</v>
      </c>
      <c r="Z158" s="47">
        <f t="shared" si="132"/>
        <v>1034.5896776140246</v>
      </c>
      <c r="AA158" s="47">
        <f t="shared" si="132"/>
        <v>993.8942297212003</v>
      </c>
      <c r="AB158" s="47">
        <f t="shared" si="132"/>
        <v>953.19878182837601</v>
      </c>
      <c r="AC158" s="47">
        <f t="shared" si="132"/>
        <v>912.50333393555184</v>
      </c>
      <c r="AD158" s="47">
        <f t="shared" si="132"/>
        <v>871.80788604272755</v>
      </c>
      <c r="AE158" s="47">
        <f t="shared" si="132"/>
        <v>831.11243814990326</v>
      </c>
      <c r="AF158" s="170">
        <f>-PMT(Assumptions!$B$20,3,NPV(Assumptions!$B$20,AG158:AI158))</f>
        <v>750.86342253859027</v>
      </c>
      <c r="AG158" s="47">
        <f t="shared" ref="AG158:BM165" si="133">IF(AND(MOD(AG$157-$C158,10)=0,AG$157&gt;$C158),AG121+AG$155,AG121)</f>
        <v>790.41699025707931</v>
      </c>
      <c r="AH158" s="47">
        <f t="shared" si="133"/>
        <v>749.72154236425501</v>
      </c>
      <c r="AI158" s="47">
        <f t="shared" si="133"/>
        <v>709.02609447143129</v>
      </c>
      <c r="AJ158" s="47">
        <f t="shared" si="133"/>
        <v>3874.8797131321694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1465.0363951351947</v>
      </c>
      <c r="E159" s="47">
        <f t="shared" ref="E159:T174" si="135">IF(AND(MOD(E$157-$C159,10)=0,E$157&gt;$C159),E122+E$155,E122)</f>
        <v>0</v>
      </c>
      <c r="F159" s="47">
        <f t="shared" si="135"/>
        <v>2181.2740701384118</v>
      </c>
      <c r="G159" s="47">
        <f t="shared" si="135"/>
        <v>2056.1999593994533</v>
      </c>
      <c r="H159" s="47">
        <f t="shared" si="135"/>
        <v>1932.423981935051</v>
      </c>
      <c r="I159" s="47">
        <f t="shared" si="135"/>
        <v>1841.8802162992799</v>
      </c>
      <c r="J159" s="47">
        <f t="shared" si="135"/>
        <v>1763.7985300992455</v>
      </c>
      <c r="K159" s="47">
        <f t="shared" si="135"/>
        <v>1695.0634034760137</v>
      </c>
      <c r="L159" s="47">
        <f t="shared" si="135"/>
        <v>1645.0213960063868</v>
      </c>
      <c r="M159" s="47">
        <f t="shared" si="135"/>
        <v>1604.3259481135631</v>
      </c>
      <c r="N159" s="47">
        <f t="shared" si="135"/>
        <v>1563.6305002207387</v>
      </c>
      <c r="O159" s="47">
        <f t="shared" si="135"/>
        <v>1522.9350523279147</v>
      </c>
      <c r="P159" s="47">
        <f t="shared" si="135"/>
        <v>8770.8435185699727</v>
      </c>
      <c r="Q159" s="47">
        <f t="shared" si="135"/>
        <v>1441.5441565422661</v>
      </c>
      <c r="R159" s="47">
        <f t="shared" si="135"/>
        <v>1400.8487086494422</v>
      </c>
      <c r="S159" s="47">
        <f t="shared" si="135"/>
        <v>1360.1532607566178</v>
      </c>
      <c r="T159" s="47">
        <f t="shared" si="135"/>
        <v>1319.4578128637936</v>
      </c>
      <c r="U159" s="47">
        <f t="shared" si="132"/>
        <v>1278.7623649709697</v>
      </c>
      <c r="V159" s="47">
        <f t="shared" si="132"/>
        <v>1238.0669170781453</v>
      </c>
      <c r="W159" s="47">
        <f t="shared" si="132"/>
        <v>1197.3714691853213</v>
      </c>
      <c r="X159" s="47">
        <f t="shared" si="132"/>
        <v>1156.6760212924969</v>
      </c>
      <c r="Y159" s="47">
        <f t="shared" si="132"/>
        <v>1115.9805733996729</v>
      </c>
      <c r="Z159" s="47">
        <f t="shared" si="132"/>
        <v>6057.097462962699</v>
      </c>
      <c r="AA159" s="47">
        <f t="shared" si="132"/>
        <v>1034.5896776140246</v>
      </c>
      <c r="AB159" s="47">
        <f t="shared" si="132"/>
        <v>993.8942297212003</v>
      </c>
      <c r="AC159" s="47">
        <f t="shared" si="132"/>
        <v>953.19878182837601</v>
      </c>
      <c r="AD159" s="47">
        <f t="shared" si="132"/>
        <v>912.50333393555184</v>
      </c>
      <c r="AE159" s="47">
        <f t="shared" si="132"/>
        <v>871.80788604272755</v>
      </c>
      <c r="AF159" s="170">
        <f>-PMT(Assumptions!$B$20,4,NPV(Assumptions!$B$20,AG159:AJ159))</f>
        <v>772.20984924384936</v>
      </c>
      <c r="AG159" s="47">
        <f t="shared" si="133"/>
        <v>831.11243814990326</v>
      </c>
      <c r="AH159" s="47">
        <f t="shared" si="133"/>
        <v>790.41699025707931</v>
      </c>
      <c r="AI159" s="47">
        <f t="shared" si="133"/>
        <v>749.72154236425501</v>
      </c>
      <c r="AJ159" s="47">
        <f t="shared" si="133"/>
        <v>709.02609447143129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1465.0363951351947</v>
      </c>
      <c r="E160" s="47">
        <f t="shared" si="135"/>
        <v>0</v>
      </c>
      <c r="F160" s="47">
        <f t="shared" si="132"/>
        <v>0</v>
      </c>
      <c r="G160" s="47">
        <f t="shared" si="132"/>
        <v>2181.2740701384118</v>
      </c>
      <c r="H160" s="47">
        <f t="shared" si="132"/>
        <v>2056.1999593994533</v>
      </c>
      <c r="I160" s="47">
        <f t="shared" si="132"/>
        <v>1932.423981935051</v>
      </c>
      <c r="J160" s="47">
        <f t="shared" si="132"/>
        <v>1841.8802162992799</v>
      </c>
      <c r="K160" s="47">
        <f t="shared" si="132"/>
        <v>1763.7985300992455</v>
      </c>
      <c r="L160" s="47">
        <f t="shared" si="132"/>
        <v>1695.0634034760137</v>
      </c>
      <c r="M160" s="47">
        <f t="shared" si="132"/>
        <v>1645.0213960063868</v>
      </c>
      <c r="N160" s="47">
        <f t="shared" si="132"/>
        <v>1604.3259481135631</v>
      </c>
      <c r="O160" s="47">
        <f t="shared" si="132"/>
        <v>1563.6305002207387</v>
      </c>
      <c r="P160" s="47">
        <f t="shared" si="132"/>
        <v>1522.9350523279147</v>
      </c>
      <c r="Q160" s="47">
        <f t="shared" si="132"/>
        <v>8472.6942268895764</v>
      </c>
      <c r="R160" s="47">
        <f t="shared" si="132"/>
        <v>1441.5441565422661</v>
      </c>
      <c r="S160" s="47">
        <f t="shared" si="132"/>
        <v>1400.8487086494422</v>
      </c>
      <c r="T160" s="47">
        <f t="shared" si="132"/>
        <v>1360.1532607566178</v>
      </c>
      <c r="U160" s="47">
        <f t="shared" si="132"/>
        <v>1319.4578128637936</v>
      </c>
      <c r="V160" s="47">
        <f t="shared" si="132"/>
        <v>1278.7623649709697</v>
      </c>
      <c r="W160" s="47">
        <f t="shared" si="132"/>
        <v>1238.0669170781453</v>
      </c>
      <c r="X160" s="47">
        <f t="shared" si="132"/>
        <v>1197.3714691853213</v>
      </c>
      <c r="Y160" s="47">
        <f t="shared" si="132"/>
        <v>1156.6760212924969</v>
      </c>
      <c r="Z160" s="47">
        <f t="shared" si="132"/>
        <v>1115.9805733996729</v>
      </c>
      <c r="AA160" s="47">
        <f t="shared" si="132"/>
        <v>5920.1298394774731</v>
      </c>
      <c r="AB160" s="47">
        <f t="shared" si="132"/>
        <v>1034.5896776140246</v>
      </c>
      <c r="AC160" s="47">
        <f t="shared" si="132"/>
        <v>993.8942297212003</v>
      </c>
      <c r="AD160" s="47">
        <f t="shared" si="132"/>
        <v>953.19878182837601</v>
      </c>
      <c r="AE160" s="47">
        <f t="shared" si="132"/>
        <v>912.50333393555184</v>
      </c>
      <c r="AF160" s="170">
        <f>-PMT(Assumptions!$B$20,5,NPV(Assumptions!$B$20,AG160:AK160))</f>
        <v>793.84101349693958</v>
      </c>
      <c r="AG160" s="47">
        <f t="shared" si="133"/>
        <v>871.80788604272755</v>
      </c>
      <c r="AH160" s="47">
        <f t="shared" si="133"/>
        <v>831.11243814990326</v>
      </c>
      <c r="AI160" s="47">
        <f t="shared" si="133"/>
        <v>790.41699025707931</v>
      </c>
      <c r="AJ160" s="47">
        <f t="shared" si="133"/>
        <v>749.72154236425501</v>
      </c>
      <c r="AK160" s="47">
        <f t="shared" si="133"/>
        <v>709.02609447143129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1465.0363951351947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1978.9593963496668</v>
      </c>
      <c r="I161" s="47">
        <f t="shared" si="132"/>
        <v>1865.4859956085877</v>
      </c>
      <c r="J161" s="47">
        <f t="shared" si="132"/>
        <v>1753.1903253859089</v>
      </c>
      <c r="K161" s="47">
        <f t="shared" si="132"/>
        <v>1671.0445564342699</v>
      </c>
      <c r="L161" s="47">
        <f t="shared" si="132"/>
        <v>1600.2050004592707</v>
      </c>
      <c r="M161" s="47">
        <f t="shared" si="132"/>
        <v>1537.8451042167517</v>
      </c>
      <c r="N161" s="47">
        <f t="shared" si="132"/>
        <v>1492.4445274391921</v>
      </c>
      <c r="O161" s="47">
        <f t="shared" si="132"/>
        <v>1455.5236103941133</v>
      </c>
      <c r="P161" s="47">
        <f t="shared" si="132"/>
        <v>1418.6026933490339</v>
      </c>
      <c r="Q161" s="47">
        <f t="shared" si="132"/>
        <v>1381.6817763039548</v>
      </c>
      <c r="R161" s="47">
        <f t="shared" si="132"/>
        <v>8047.8682588057545</v>
      </c>
      <c r="S161" s="47">
        <f t="shared" si="132"/>
        <v>1307.8399422137963</v>
      </c>
      <c r="T161" s="47">
        <f t="shared" si="132"/>
        <v>1270.9190251687171</v>
      </c>
      <c r="U161" s="47">
        <f t="shared" si="132"/>
        <v>1233.9981081236378</v>
      </c>
      <c r="V161" s="47">
        <f t="shared" si="132"/>
        <v>1197.0771910785586</v>
      </c>
      <c r="W161" s="47">
        <f t="shared" si="132"/>
        <v>1160.1562740334796</v>
      </c>
      <c r="X161" s="47">
        <f t="shared" si="132"/>
        <v>1123.2353569884001</v>
      </c>
      <c r="Y161" s="47">
        <f t="shared" si="132"/>
        <v>1086.3144399433211</v>
      </c>
      <c r="Z161" s="47">
        <f t="shared" si="132"/>
        <v>1049.3935228982416</v>
      </c>
      <c r="AA161" s="47">
        <f t="shared" si="132"/>
        <v>1012.4726058531626</v>
      </c>
      <c r="AB161" s="47">
        <f t="shared" si="132"/>
        <v>5687.1465263418631</v>
      </c>
      <c r="AC161" s="47">
        <f t="shared" si="132"/>
        <v>938.63077176300408</v>
      </c>
      <c r="AD161" s="47">
        <f t="shared" si="132"/>
        <v>901.70985471792471</v>
      </c>
      <c r="AE161" s="47">
        <f t="shared" si="132"/>
        <v>864.78893767284535</v>
      </c>
      <c r="AF161" s="170">
        <f>-PMT(Assumptions!$B$20,6,NPV(Assumptions!$B$20,AG161:AL161))</f>
        <v>740.09448756073107</v>
      </c>
      <c r="AG161" s="47">
        <f t="shared" si="133"/>
        <v>827.8680206277661</v>
      </c>
      <c r="AH161" s="47">
        <f t="shared" si="133"/>
        <v>790.94710358268685</v>
      </c>
      <c r="AI161" s="47">
        <f t="shared" si="133"/>
        <v>754.02618653760749</v>
      </c>
      <c r="AJ161" s="47">
        <f t="shared" si="133"/>
        <v>717.10526949252846</v>
      </c>
      <c r="AK161" s="47">
        <f t="shared" si="133"/>
        <v>680.1843524474491</v>
      </c>
      <c r="AL161" s="47">
        <f t="shared" si="133"/>
        <v>643.26343540237031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1329.1532594815408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1787.1199039366152</v>
      </c>
      <c r="J162" s="47">
        <f t="shared" si="132"/>
        <v>1684.646566986994</v>
      </c>
      <c r="K162" s="47">
        <f t="shared" si="132"/>
        <v>1583.2367918541484</v>
      </c>
      <c r="L162" s="47">
        <f t="shared" si="132"/>
        <v>1509.0541992307508</v>
      </c>
      <c r="M162" s="47">
        <f t="shared" si="132"/>
        <v>1445.0818000483957</v>
      </c>
      <c r="N162" s="47">
        <f t="shared" si="132"/>
        <v>1388.7670459468231</v>
      </c>
      <c r="O162" s="47">
        <f t="shared" si="132"/>
        <v>1347.7675820068148</v>
      </c>
      <c r="P162" s="47">
        <f t="shared" si="132"/>
        <v>1314.4257631475891</v>
      </c>
      <c r="Q162" s="47">
        <f t="shared" si="132"/>
        <v>1281.083944288363</v>
      </c>
      <c r="R162" s="47">
        <f t="shared" si="132"/>
        <v>1247.7421254291373</v>
      </c>
      <c r="S162" s="47">
        <f t="shared" si="132"/>
        <v>7640.5984964131558</v>
      </c>
      <c r="T162" s="47">
        <f t="shared" si="132"/>
        <v>1181.0584877106853</v>
      </c>
      <c r="U162" s="47">
        <f t="shared" si="132"/>
        <v>1147.7166688514594</v>
      </c>
      <c r="V162" s="47">
        <f t="shared" si="132"/>
        <v>1114.3748499922333</v>
      </c>
      <c r="W162" s="47">
        <f t="shared" si="132"/>
        <v>1081.0330311330074</v>
      </c>
      <c r="X162" s="47">
        <f t="shared" si="132"/>
        <v>1047.6912122737815</v>
      </c>
      <c r="Y162" s="47">
        <f t="shared" si="132"/>
        <v>1014.3493934145554</v>
      </c>
      <c r="Z162" s="47">
        <f t="shared" si="132"/>
        <v>981.00757455532971</v>
      </c>
      <c r="AA162" s="47">
        <f t="shared" si="132"/>
        <v>947.66575569610347</v>
      </c>
      <c r="AB162" s="47">
        <f t="shared" si="132"/>
        <v>914.32393683687769</v>
      </c>
      <c r="AC162" s="47">
        <f t="shared" si="132"/>
        <v>5462.9449524558204</v>
      </c>
      <c r="AD162" s="47">
        <f t="shared" si="132"/>
        <v>847.64029911842579</v>
      </c>
      <c r="AE162" s="47">
        <f t="shared" si="132"/>
        <v>814.29848025919966</v>
      </c>
      <c r="AF162" s="170">
        <f>-PMT(Assumptions!$B$20,7,NPV(Assumptions!$B$20,AG162:AM162))</f>
        <v>686.53784733558666</v>
      </c>
      <c r="AG162" s="47">
        <f t="shared" si="133"/>
        <v>780.95666139997365</v>
      </c>
      <c r="AH162" s="47">
        <f t="shared" si="133"/>
        <v>747.61484254074765</v>
      </c>
      <c r="AI162" s="47">
        <f t="shared" si="133"/>
        <v>714.27302368152164</v>
      </c>
      <c r="AJ162" s="47">
        <f t="shared" si="133"/>
        <v>680.93120482229563</v>
      </c>
      <c r="AK162" s="47">
        <f t="shared" si="133"/>
        <v>647.58938596306984</v>
      </c>
      <c r="AL162" s="47">
        <f t="shared" si="133"/>
        <v>614.24756710384372</v>
      </c>
      <c r="AM162" s="47">
        <f t="shared" si="133"/>
        <v>580.90574824461817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1200.3057009573854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1664.2933089183437</v>
      </c>
      <c r="K163" s="47">
        <f t="shared" si="132"/>
        <v>1568.8628407935603</v>
      </c>
      <c r="L163" s="47">
        <f t="shared" si="132"/>
        <v>1474.4228371649649</v>
      </c>
      <c r="M163" s="47">
        <f t="shared" si="132"/>
        <v>1405.3387246387833</v>
      </c>
      <c r="N163" s="47">
        <f t="shared" si="132"/>
        <v>1345.7630712760065</v>
      </c>
      <c r="O163" s="47">
        <f t="shared" si="132"/>
        <v>1293.3187622857836</v>
      </c>
      <c r="P163" s="47">
        <f t="shared" si="132"/>
        <v>1255.1371420406683</v>
      </c>
      <c r="Q163" s="47">
        <f t="shared" si="132"/>
        <v>1224.0868661681072</v>
      </c>
      <c r="R163" s="47">
        <f t="shared" si="132"/>
        <v>1193.0365902955459</v>
      </c>
      <c r="S163" s="47">
        <f t="shared" si="132"/>
        <v>1161.9863144229848</v>
      </c>
      <c r="T163" s="47">
        <f t="shared" si="132"/>
        <v>7290.3106625611081</v>
      </c>
      <c r="U163" s="47">
        <f t="shared" si="132"/>
        <v>1099.885762677862</v>
      </c>
      <c r="V163" s="47">
        <f t="shared" si="132"/>
        <v>1068.8354868053007</v>
      </c>
      <c r="W163" s="47">
        <f t="shared" si="132"/>
        <v>1037.7852109327393</v>
      </c>
      <c r="X163" s="47">
        <f t="shared" si="132"/>
        <v>1006.7349350601779</v>
      </c>
      <c r="Y163" s="47">
        <f t="shared" si="132"/>
        <v>975.68465918761672</v>
      </c>
      <c r="Z163" s="47">
        <f t="shared" si="132"/>
        <v>944.63438331505517</v>
      </c>
      <c r="AA163" s="47">
        <f t="shared" si="132"/>
        <v>913.5841074424942</v>
      </c>
      <c r="AB163" s="47">
        <f t="shared" si="132"/>
        <v>882.53383156993254</v>
      </c>
      <c r="AC163" s="47">
        <f t="shared" si="132"/>
        <v>851.48355569737134</v>
      </c>
      <c r="AD163" s="47">
        <f t="shared" si="132"/>
        <v>5276.2847712194234</v>
      </c>
      <c r="AE163" s="47">
        <f t="shared" si="132"/>
        <v>789.38300395224871</v>
      </c>
      <c r="AF163" s="170">
        <f>-PMT(Assumptions!$B$20,8,NPV(Assumptions!$B$20,AG163:AN163))</f>
        <v>656.50669835230633</v>
      </c>
      <c r="AG163" s="47">
        <f t="shared" si="133"/>
        <v>758.33272807968729</v>
      </c>
      <c r="AH163" s="47">
        <f t="shared" si="133"/>
        <v>727.28245220712586</v>
      </c>
      <c r="AI163" s="47">
        <f t="shared" si="133"/>
        <v>696.23217633456454</v>
      </c>
      <c r="AJ163" s="47">
        <f t="shared" si="133"/>
        <v>665.18190046200311</v>
      </c>
      <c r="AK163" s="47">
        <f t="shared" si="133"/>
        <v>634.13162458944169</v>
      </c>
      <c r="AL163" s="47">
        <f t="shared" si="133"/>
        <v>603.0813487168806</v>
      </c>
      <c r="AM163" s="47">
        <f t="shared" si="133"/>
        <v>572.03107284431906</v>
      </c>
      <c r="AN163" s="47">
        <f t="shared" si="133"/>
        <v>540.98079697175808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1117.8101381779309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1621.9580983246728</v>
      </c>
      <c r="L164" s="47">
        <f t="shared" si="132"/>
        <v>1528.9551283719161</v>
      </c>
      <c r="M164" s="47">
        <f t="shared" si="132"/>
        <v>1436.9174281237758</v>
      </c>
      <c r="N164" s="47">
        <f t="shared" si="132"/>
        <v>1369.5906323138247</v>
      </c>
      <c r="O164" s="47">
        <f t="shared" si="132"/>
        <v>1311.5304256681941</v>
      </c>
      <c r="P164" s="47">
        <f t="shared" si="132"/>
        <v>1260.4201608958042</v>
      </c>
      <c r="Q164" s="47">
        <f t="shared" si="132"/>
        <v>1223.2097798698956</v>
      </c>
      <c r="R164" s="47">
        <f t="shared" si="132"/>
        <v>1192.9493407172276</v>
      </c>
      <c r="S164" s="47">
        <f t="shared" si="132"/>
        <v>1162.6889015645597</v>
      </c>
      <c r="T164" s="47">
        <f t="shared" si="132"/>
        <v>1132.428462411892</v>
      </c>
      <c r="U164" s="47">
        <f t="shared" si="132"/>
        <v>7004.4636801023507</v>
      </c>
      <c r="V164" s="47">
        <f t="shared" si="132"/>
        <v>1071.9075841065558</v>
      </c>
      <c r="W164" s="47">
        <f t="shared" si="132"/>
        <v>1041.6471449538878</v>
      </c>
      <c r="X164" s="47">
        <f t="shared" si="132"/>
        <v>1011.3867058012197</v>
      </c>
      <c r="Y164" s="47">
        <f t="shared" si="132"/>
        <v>981.12626664855168</v>
      </c>
      <c r="Z164" s="47">
        <f t="shared" si="132"/>
        <v>950.86582749588376</v>
      </c>
      <c r="AA164" s="47">
        <f t="shared" si="132"/>
        <v>920.60538834321551</v>
      </c>
      <c r="AB164" s="47">
        <f t="shared" si="132"/>
        <v>890.34494919054782</v>
      </c>
      <c r="AC164" s="47">
        <f t="shared" si="132"/>
        <v>860.08451003787957</v>
      </c>
      <c r="AD164" s="47">
        <f t="shared" si="132"/>
        <v>829.82407088521165</v>
      </c>
      <c r="AE164" s="47">
        <f t="shared" si="132"/>
        <v>5132.7298165090233</v>
      </c>
      <c r="AF164" s="170">
        <f>-PMT(Assumptions!$B$20,9,NPV(Assumptions!$B$20,AG164:AO164))</f>
        <v>656.73426539658658</v>
      </c>
      <c r="AG164" s="47">
        <f t="shared" si="133"/>
        <v>769.3031925798756</v>
      </c>
      <c r="AH164" s="47">
        <f t="shared" si="133"/>
        <v>739.04275342720757</v>
      </c>
      <c r="AI164" s="47">
        <f t="shared" si="133"/>
        <v>708.78231427453943</v>
      </c>
      <c r="AJ164" s="47">
        <f t="shared" si="133"/>
        <v>678.5218751218714</v>
      </c>
      <c r="AK164" s="47">
        <f t="shared" si="133"/>
        <v>648.26143596920338</v>
      </c>
      <c r="AL164" s="47">
        <f t="shared" si="133"/>
        <v>618.00099681653523</v>
      </c>
      <c r="AM164" s="47">
        <f t="shared" si="133"/>
        <v>587.74055766386743</v>
      </c>
      <c r="AN164" s="47">
        <f t="shared" si="133"/>
        <v>557.48011851119918</v>
      </c>
      <c r="AO164" s="47">
        <f t="shared" si="133"/>
        <v>527.21967935853161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1089.3760110021997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1580.215683538464</v>
      </c>
      <c r="M165" s="47">
        <f t="shared" si="132"/>
        <v>1489.6062208853884</v>
      </c>
      <c r="N165" s="47">
        <f t="shared" si="132"/>
        <v>1399.9371859336545</v>
      </c>
      <c r="O165" s="47">
        <f t="shared" si="132"/>
        <v>1334.3431001362667</v>
      </c>
      <c r="P165" s="47">
        <f t="shared" si="132"/>
        <v>1277.7771202717583</v>
      </c>
      <c r="Q165" s="47">
        <f t="shared" si="132"/>
        <v>1227.98221985691</v>
      </c>
      <c r="R165" s="47">
        <f t="shared" si="132"/>
        <v>1191.7294783413813</v>
      </c>
      <c r="S165" s="47">
        <f t="shared" si="132"/>
        <v>1162.2478162755124</v>
      </c>
      <c r="T165" s="47">
        <f t="shared" si="132"/>
        <v>1132.7661542096437</v>
      </c>
      <c r="U165" s="47">
        <f t="shared" si="132"/>
        <v>1103.284492143775</v>
      </c>
      <c r="V165" s="47">
        <f t="shared" si="132"/>
        <v>6728.434046152257</v>
      </c>
      <c r="W165" s="47">
        <f t="shared" si="132"/>
        <v>1044.3211680120369</v>
      </c>
      <c r="X165" s="47">
        <f t="shared" si="132"/>
        <v>1014.8395059461681</v>
      </c>
      <c r="Y165" s="47">
        <f t="shared" si="132"/>
        <v>985.35784388029913</v>
      </c>
      <c r="Z165" s="47">
        <f t="shared" si="132"/>
        <v>955.8761818144302</v>
      </c>
      <c r="AA165" s="47">
        <f t="shared" si="132"/>
        <v>926.39451974856138</v>
      </c>
      <c r="AB165" s="47">
        <f t="shared" si="132"/>
        <v>896.91285768269222</v>
      </c>
      <c r="AC165" s="47">
        <f t="shared" si="132"/>
        <v>867.43119561682363</v>
      </c>
      <c r="AD165" s="47">
        <f t="shared" si="132"/>
        <v>837.94953355095447</v>
      </c>
      <c r="AE165" s="47">
        <f t="shared" si="132"/>
        <v>808.46787148508565</v>
      </c>
      <c r="AF165" s="170">
        <f>-PMT(Assumptions!$B$20,10,NPV(Assumptions!$B$20,AG165:AP165))</f>
        <v>1162.1016556953273</v>
      </c>
      <c r="AG165" s="47">
        <f t="shared" si="133"/>
        <v>4992.8010219328835</v>
      </c>
      <c r="AH165" s="47">
        <f t="shared" si="133"/>
        <v>749.50454735334779</v>
      </c>
      <c r="AI165" s="47">
        <f t="shared" si="133"/>
        <v>720.02288528747886</v>
      </c>
      <c r="AJ165" s="47">
        <f t="shared" si="133"/>
        <v>690.54122322160981</v>
      </c>
      <c r="AK165" s="47">
        <f t="shared" si="133"/>
        <v>661.05956115574088</v>
      </c>
      <c r="AL165" s="47">
        <f t="shared" si="133"/>
        <v>631.57789908987195</v>
      </c>
      <c r="AM165" s="47">
        <f t="shared" si="133"/>
        <v>602.09623702400302</v>
      </c>
      <c r="AN165" s="47">
        <f t="shared" si="133"/>
        <v>572.61457495813431</v>
      </c>
      <c r="AO165" s="47">
        <f t="shared" si="133"/>
        <v>543.13291289226515</v>
      </c>
      <c r="AP165" s="47">
        <f t="shared" si="133"/>
        <v>513.65125082639668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1061.3400306915062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1539.0660645597177</v>
      </c>
      <c r="N166" s="47">
        <f t="shared" si="132"/>
        <v>1450.816118333978</v>
      </c>
      <c r="O166" s="47">
        <f t="shared" si="132"/>
        <v>1363.4821105946012</v>
      </c>
      <c r="P166" s="47">
        <f t="shared" si="132"/>
        <v>1299.5961281061095</v>
      </c>
      <c r="Q166" s="47">
        <f t="shared" si="132"/>
        <v>1244.5031550866997</v>
      </c>
      <c r="R166" s="47">
        <f t="shared" si="132"/>
        <v>1196.0049391691011</v>
      </c>
      <c r="S166" s="47">
        <f t="shared" si="132"/>
        <v>1160.6962374551258</v>
      </c>
      <c r="T166" s="47">
        <f t="shared" si="132"/>
        <v>1131.9822928429617</v>
      </c>
      <c r="U166" s="47">
        <f t="shared" si="132"/>
        <v>1103.268348230798</v>
      </c>
      <c r="V166" s="47">
        <f t="shared" si="132"/>
        <v>1074.5544036186341</v>
      </c>
      <c r="W166" s="47">
        <f t="shared" si="132"/>
        <v>6461.9023207971386</v>
      </c>
      <c r="X166" s="47">
        <f t="shared" si="132"/>
        <v>1017.1265143943058</v>
      </c>
      <c r="Y166" s="47">
        <f t="shared" si="132"/>
        <v>988.41256978214187</v>
      </c>
      <c r="Z166" s="47">
        <f t="shared" si="132"/>
        <v>959.69862516997784</v>
      </c>
      <c r="AA166" s="47">
        <f t="shared" si="132"/>
        <v>930.9846805578137</v>
      </c>
      <c r="AB166" s="47">
        <f t="shared" si="132"/>
        <v>902.27073594564979</v>
      </c>
      <c r="AC166" s="47">
        <f t="shared" si="132"/>
        <v>873.55679133348553</v>
      </c>
      <c r="AD166" s="47">
        <f t="shared" si="132"/>
        <v>844.84284672132185</v>
      </c>
      <c r="AE166" s="47">
        <f t="shared" si="132"/>
        <v>816.12890210915759</v>
      </c>
      <c r="AF166" s="170">
        <f>-PMT(Assumptions!$B$20,11,NPV(Assumptions!$B$20,AG166:AQ166))</f>
        <v>1092.8526080479439</v>
      </c>
      <c r="AG166" s="47">
        <f t="shared" ref="AG166:BM173" si="137">IF(AND(MOD(AG$157-$C166,10)=0,AG$157&gt;$C166),AG129+AG$155,AG129)</f>
        <v>787.41495749699357</v>
      </c>
      <c r="AH166" s="47">
        <f t="shared" si="137"/>
        <v>4856.4087400724884</v>
      </c>
      <c r="AI166" s="47">
        <f t="shared" si="137"/>
        <v>729.98706827266551</v>
      </c>
      <c r="AJ166" s="47">
        <f t="shared" si="137"/>
        <v>701.27312366050148</v>
      </c>
      <c r="AK166" s="47">
        <f t="shared" si="137"/>
        <v>672.55917904833734</v>
      </c>
      <c r="AL166" s="47">
        <f t="shared" si="137"/>
        <v>643.8452344361732</v>
      </c>
      <c r="AM166" s="47">
        <f t="shared" si="137"/>
        <v>615.13128982400917</v>
      </c>
      <c r="AN166" s="47">
        <f t="shared" si="137"/>
        <v>586.41734521184515</v>
      </c>
      <c r="AO166" s="47">
        <f t="shared" si="137"/>
        <v>557.70340059968134</v>
      </c>
      <c r="AP166" s="47">
        <f t="shared" si="137"/>
        <v>528.98945598751709</v>
      </c>
      <c r="AQ166" s="47">
        <f t="shared" si="137"/>
        <v>500.2755113753534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1033.702197245852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1498.5092413884347</v>
      </c>
      <c r="O167" s="47">
        <f t="shared" si="132"/>
        <v>1412.5848207176857</v>
      </c>
      <c r="P167" s="47">
        <f t="shared" si="132"/>
        <v>1327.5522021066167</v>
      </c>
      <c r="Q167" s="47">
        <f t="shared" si="132"/>
        <v>1265.3497162233541</v>
      </c>
      <c r="R167" s="47">
        <f t="shared" si="132"/>
        <v>1211.7085301130187</v>
      </c>
      <c r="S167" s="47">
        <f t="shared" si="132"/>
        <v>1164.4883188323786</v>
      </c>
      <c r="T167" s="47">
        <f t="shared" si="132"/>
        <v>1130.11005721113</v>
      </c>
      <c r="U167" s="47">
        <f t="shared" si="132"/>
        <v>1102.1527704195764</v>
      </c>
      <c r="V167" s="47">
        <f t="shared" si="132"/>
        <v>1074.1954836280233</v>
      </c>
      <c r="W167" s="47">
        <f t="shared" si="132"/>
        <v>1046.23819683647</v>
      </c>
      <c r="X167" s="47">
        <f t="shared" si="132"/>
        <v>6285.5949670520331</v>
      </c>
      <c r="Y167" s="47">
        <f t="shared" si="132"/>
        <v>990.32362325336305</v>
      </c>
      <c r="Z167" s="47">
        <f t="shared" si="132"/>
        <v>962.36633646180974</v>
      </c>
      <c r="AA167" s="47">
        <f t="shared" si="132"/>
        <v>934.40904967025642</v>
      </c>
      <c r="AB167" s="47">
        <f t="shared" si="132"/>
        <v>906.45176287870288</v>
      </c>
      <c r="AC167" s="47">
        <f t="shared" si="132"/>
        <v>878.49447608714956</v>
      </c>
      <c r="AD167" s="47">
        <f t="shared" si="132"/>
        <v>850.53718929559602</v>
      </c>
      <c r="AE167" s="47">
        <f t="shared" si="132"/>
        <v>822.57990250404293</v>
      </c>
      <c r="AF167" s="170">
        <f>-PMT(Assumptions!$B$20,12,NPV(Assumptions!$B$20,AG167:AR167))</f>
        <v>1035.5732277034415</v>
      </c>
      <c r="AG167" s="47">
        <f t="shared" si="137"/>
        <v>794.62261571248928</v>
      </c>
      <c r="AH167" s="47">
        <f t="shared" si="137"/>
        <v>766.66532892093596</v>
      </c>
      <c r="AI167" s="47">
        <f t="shared" si="137"/>
        <v>4723.4657132499406</v>
      </c>
      <c r="AJ167" s="47">
        <f t="shared" si="137"/>
        <v>710.75075533782922</v>
      </c>
      <c r="AK167" s="47">
        <f t="shared" si="137"/>
        <v>682.79346854627579</v>
      </c>
      <c r="AL167" s="47">
        <f t="shared" si="137"/>
        <v>654.83618175472225</v>
      </c>
      <c r="AM167" s="47">
        <f t="shared" si="137"/>
        <v>626.87889496316882</v>
      </c>
      <c r="AN167" s="47">
        <f t="shared" si="137"/>
        <v>598.92160817161539</v>
      </c>
      <c r="AO167" s="47">
        <f t="shared" si="137"/>
        <v>570.96432138006196</v>
      </c>
      <c r="AP167" s="47">
        <f t="shared" si="137"/>
        <v>543.00703458850887</v>
      </c>
      <c r="AQ167" s="47">
        <f t="shared" si="137"/>
        <v>515.04974779695522</v>
      </c>
      <c r="AR167" s="47">
        <f t="shared" si="137"/>
        <v>487.09246100540219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1006.4625106652376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1436.9081670522298</v>
      </c>
      <c r="P168" s="47">
        <f t="shared" ref="F168:AE178" si="138">IF(AND(MOD(P$157-$C168,10)=0,P$157&gt;$C168),P131+P$155,P131)</f>
        <v>1354.5159479047295</v>
      </c>
      <c r="Q168" s="47">
        <f t="shared" si="138"/>
        <v>1272.9788704057121</v>
      </c>
      <c r="R168" s="47">
        <f t="shared" si="138"/>
        <v>1213.3334191078627</v>
      </c>
      <c r="S168" s="47">
        <f t="shared" si="138"/>
        <v>1161.8973276354511</v>
      </c>
      <c r="T168" s="47">
        <f t="shared" si="138"/>
        <v>1116.6182560321179</v>
      </c>
      <c r="U168" s="47">
        <f t="shared" si="138"/>
        <v>1083.653224166942</v>
      </c>
      <c r="V168" s="47">
        <f t="shared" si="138"/>
        <v>1056.845212170844</v>
      </c>
      <c r="W168" s="47">
        <f t="shared" si="138"/>
        <v>1030.0372001747464</v>
      </c>
      <c r="X168" s="47">
        <f t="shared" si="138"/>
        <v>1003.2291881786489</v>
      </c>
      <c r="Y168" s="47">
        <f t="shared" si="138"/>
        <v>6099.0214903516571</v>
      </c>
      <c r="Z168" s="47">
        <f t="shared" si="138"/>
        <v>949.6131641864531</v>
      </c>
      <c r="AA168" s="47">
        <f t="shared" si="138"/>
        <v>922.80515219035544</v>
      </c>
      <c r="AB168" s="47">
        <f t="shared" si="138"/>
        <v>895.99714019425778</v>
      </c>
      <c r="AC168" s="47">
        <f t="shared" si="138"/>
        <v>869.18912819815989</v>
      </c>
      <c r="AD168" s="47">
        <f t="shared" si="138"/>
        <v>842.38111620206223</v>
      </c>
      <c r="AE168" s="47">
        <f t="shared" si="138"/>
        <v>815.57310420596434</v>
      </c>
      <c r="AF168" s="170">
        <f>-PMT(Assumptions!$B$20,13,NPV(Assumptions!$B$20,AG168:AS168))</f>
        <v>977.67489139623945</v>
      </c>
      <c r="AG168" s="47">
        <f t="shared" si="137"/>
        <v>788.76509220986691</v>
      </c>
      <c r="AH168" s="47">
        <f t="shared" si="137"/>
        <v>761.9570802137689</v>
      </c>
      <c r="AI168" s="47">
        <f t="shared" si="137"/>
        <v>735.14906821767113</v>
      </c>
      <c r="AJ168" s="47">
        <f t="shared" si="137"/>
        <v>4583.220769353743</v>
      </c>
      <c r="AK168" s="47">
        <f t="shared" si="137"/>
        <v>681.53304422547569</v>
      </c>
      <c r="AL168" s="47">
        <f t="shared" si="137"/>
        <v>654.72503222937792</v>
      </c>
      <c r="AM168" s="47">
        <f t="shared" si="137"/>
        <v>627.91702023328003</v>
      </c>
      <c r="AN168" s="47">
        <f t="shared" si="137"/>
        <v>601.10900823718225</v>
      </c>
      <c r="AO168" s="47">
        <f t="shared" si="137"/>
        <v>574.30099624108448</v>
      </c>
      <c r="AP168" s="47">
        <f t="shared" si="137"/>
        <v>547.49298424498659</v>
      </c>
      <c r="AQ168" s="47">
        <f t="shared" si="137"/>
        <v>520.68497224888915</v>
      </c>
      <c r="AR168" s="47">
        <f t="shared" si="137"/>
        <v>493.87696025279115</v>
      </c>
      <c r="AS168" s="47">
        <f t="shared" si="137"/>
        <v>467.06894825669377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965.08861037574241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1398.018563414875</v>
      </c>
      <c r="Q169" s="47">
        <f t="shared" si="138"/>
        <v>1317.8562715646922</v>
      </c>
      <c r="R169" s="47">
        <f t="shared" si="138"/>
        <v>1238.5259771422789</v>
      </c>
      <c r="S169" s="47">
        <f t="shared" si="138"/>
        <v>1180.4948168707676</v>
      </c>
      <c r="T169" s="47">
        <f t="shared" si="138"/>
        <v>1130.4508319058446</v>
      </c>
      <c r="U169" s="47">
        <f t="shared" si="138"/>
        <v>1086.3972284208626</v>
      </c>
      <c r="V169" s="47">
        <f t="shared" si="138"/>
        <v>1054.3243878957635</v>
      </c>
      <c r="W169" s="47">
        <f t="shared" si="138"/>
        <v>1028.2419288506048</v>
      </c>
      <c r="X169" s="47">
        <f t="shared" si="138"/>
        <v>1002.1594698054467</v>
      </c>
      <c r="Y169" s="47">
        <f t="shared" si="138"/>
        <v>976.07701076028866</v>
      </c>
      <c r="Z169" s="47">
        <f t="shared" si="138"/>
        <v>5931.80688917098</v>
      </c>
      <c r="AA169" s="47">
        <f t="shared" si="138"/>
        <v>923.91209266997168</v>
      </c>
      <c r="AB169" s="47">
        <f t="shared" si="138"/>
        <v>897.82963362481348</v>
      </c>
      <c r="AC169" s="47">
        <f t="shared" si="138"/>
        <v>871.74717457965517</v>
      </c>
      <c r="AD169" s="47">
        <f t="shared" si="138"/>
        <v>845.66471553449674</v>
      </c>
      <c r="AE169" s="47">
        <f t="shared" si="138"/>
        <v>819.58225648933842</v>
      </c>
      <c r="AF169" s="170">
        <f>-PMT(Assumptions!$B$20,14,NPV(Assumptions!$B$20,AG169:AT169))</f>
        <v>641.70497767853203</v>
      </c>
      <c r="AG169" s="47">
        <f t="shared" si="137"/>
        <v>793.49979744417999</v>
      </c>
      <c r="AH169" s="47">
        <f t="shared" si="137"/>
        <v>767.41733839902201</v>
      </c>
      <c r="AI169" s="47">
        <f t="shared" si="137"/>
        <v>741.33487935386336</v>
      </c>
      <c r="AJ169" s="47">
        <f t="shared" si="137"/>
        <v>715.25242030870504</v>
      </c>
      <c r="AK169" s="47">
        <f t="shared" si="137"/>
        <v>689.16996126354672</v>
      </c>
      <c r="AL169" s="47">
        <f t="shared" si="137"/>
        <v>663.08750221838841</v>
      </c>
      <c r="AM169" s="47">
        <f t="shared" si="137"/>
        <v>637.00504317323009</v>
      </c>
      <c r="AN169" s="47">
        <f t="shared" si="137"/>
        <v>610.92258412807166</v>
      </c>
      <c r="AO169" s="47">
        <f t="shared" si="137"/>
        <v>584.84012508291323</v>
      </c>
      <c r="AP169" s="47">
        <f t="shared" si="137"/>
        <v>558.75766603775492</v>
      </c>
      <c r="AQ169" s="47">
        <f t="shared" si="137"/>
        <v>532.67520699259649</v>
      </c>
      <c r="AR169" s="47">
        <f t="shared" si="137"/>
        <v>506.59274794743845</v>
      </c>
      <c r="AS169" s="47">
        <f t="shared" si="137"/>
        <v>480.51028890227985</v>
      </c>
      <c r="AT169" s="47">
        <f t="shared" si="137"/>
        <v>454.42782985712188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938.96869931042045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1360.1814983500951</v>
      </c>
      <c r="R170" s="47">
        <f t="shared" si="138"/>
        <v>1282.1887813051769</v>
      </c>
      <c r="S170" s="47">
        <f t="shared" si="138"/>
        <v>1205.0055438605602</v>
      </c>
      <c r="T170" s="47">
        <f t="shared" si="138"/>
        <v>1148.5449841836607</v>
      </c>
      <c r="U170" s="47">
        <f t="shared" si="138"/>
        <v>1099.8554286696553</v>
      </c>
      <c r="V170" s="47">
        <f t="shared" si="138"/>
        <v>1056.9941262778204</v>
      </c>
      <c r="W170" s="47">
        <f t="shared" si="138"/>
        <v>1025.7893301303268</v>
      </c>
      <c r="X170" s="47">
        <f t="shared" si="138"/>
        <v>1000.4127871050031</v>
      </c>
      <c r="Y170" s="47">
        <f t="shared" si="138"/>
        <v>975.03624407967982</v>
      </c>
      <c r="Z170" s="47">
        <f t="shared" si="138"/>
        <v>949.65970105435667</v>
      </c>
      <c r="AA170" s="47">
        <f t="shared" si="138"/>
        <v>5769.1278719996571</v>
      </c>
      <c r="AB170" s="47">
        <f t="shared" si="138"/>
        <v>898.90661500370948</v>
      </c>
      <c r="AC170" s="47">
        <f t="shared" si="138"/>
        <v>873.5300719783861</v>
      </c>
      <c r="AD170" s="47">
        <f t="shared" si="138"/>
        <v>848.15352895306273</v>
      </c>
      <c r="AE170" s="47">
        <f t="shared" si="138"/>
        <v>822.77698592773913</v>
      </c>
      <c r="AF170" s="170">
        <f>-PMT(Assumptions!$B$20,15,NPV(Assumptions!$B$20,AG170:AU170))</f>
        <v>639.57588058846966</v>
      </c>
      <c r="AG170" s="47">
        <f t="shared" si="137"/>
        <v>797.40044290241576</v>
      </c>
      <c r="AH170" s="47">
        <f t="shared" si="137"/>
        <v>772.02389987709216</v>
      </c>
      <c r="AI170" s="47">
        <f t="shared" si="137"/>
        <v>746.64735685176913</v>
      </c>
      <c r="AJ170" s="47">
        <f t="shared" si="137"/>
        <v>721.27081382644531</v>
      </c>
      <c r="AK170" s="47">
        <f t="shared" si="137"/>
        <v>695.89427080112193</v>
      </c>
      <c r="AL170" s="47">
        <f t="shared" si="137"/>
        <v>670.51772777579845</v>
      </c>
      <c r="AM170" s="47">
        <f t="shared" si="137"/>
        <v>645.14118475047508</v>
      </c>
      <c r="AN170" s="47">
        <f t="shared" si="137"/>
        <v>619.76464172515159</v>
      </c>
      <c r="AO170" s="47">
        <f t="shared" si="137"/>
        <v>594.38809869982811</v>
      </c>
      <c r="AP170" s="47">
        <f t="shared" si="137"/>
        <v>569.01155567450451</v>
      </c>
      <c r="AQ170" s="47">
        <f t="shared" si="137"/>
        <v>543.63501264918114</v>
      </c>
      <c r="AR170" s="47">
        <f t="shared" si="137"/>
        <v>518.25846962385754</v>
      </c>
      <c r="AS170" s="47">
        <f t="shared" si="137"/>
        <v>492.88192659853439</v>
      </c>
      <c r="AT170" s="47">
        <f t="shared" si="137"/>
        <v>467.50538357321068</v>
      </c>
      <c r="AU170" s="47">
        <f t="shared" si="137"/>
        <v>442.12884054788759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913.55571789562634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1323.3684851328237</v>
      </c>
      <c r="S171" s="47">
        <f t="shared" si="138"/>
        <v>1247.4866238280463</v>
      </c>
      <c r="T171" s="47">
        <f t="shared" si="138"/>
        <v>1172.3923337361521</v>
      </c>
      <c r="U171" s="47">
        <f t="shared" si="138"/>
        <v>1117.4598666940674</v>
      </c>
      <c r="V171" s="47">
        <f t="shared" si="138"/>
        <v>1070.0880832956616</v>
      </c>
      <c r="W171" s="47">
        <f t="shared" si="138"/>
        <v>1028.3868126300147</v>
      </c>
      <c r="X171" s="47">
        <f t="shared" si="138"/>
        <v>998.02656742988597</v>
      </c>
      <c r="Y171" s="47">
        <f t="shared" si="138"/>
        <v>973.33683496251581</v>
      </c>
      <c r="Z171" s="47">
        <f t="shared" si="138"/>
        <v>948.6471024951461</v>
      </c>
      <c r="AA171" s="47">
        <f t="shared" si="138"/>
        <v>923.95737002777639</v>
      </c>
      <c r="AB171" s="47">
        <f t="shared" si="138"/>
        <v>5610.8624750941863</v>
      </c>
      <c r="AC171" s="47">
        <f t="shared" si="138"/>
        <v>874.57790509303629</v>
      </c>
      <c r="AD171" s="47">
        <f t="shared" si="138"/>
        <v>849.88817262566647</v>
      </c>
      <c r="AE171" s="47">
        <f t="shared" si="138"/>
        <v>825.19844015829665</v>
      </c>
      <c r="AF171" s="170">
        <f>-PMT(Assumptions!$B$20,16,NPV(Assumptions!$B$20,AG171:AV171))</f>
        <v>637.25847201362797</v>
      </c>
      <c r="AG171" s="47">
        <f t="shared" si="137"/>
        <v>800.50870769092649</v>
      </c>
      <c r="AH171" s="47">
        <f t="shared" si="137"/>
        <v>775.81897522355666</v>
      </c>
      <c r="AI171" s="47">
        <f t="shared" si="137"/>
        <v>751.12924275618661</v>
      </c>
      <c r="AJ171" s="47">
        <f t="shared" si="137"/>
        <v>726.43951028881713</v>
      </c>
      <c r="AK171" s="47">
        <f t="shared" si="137"/>
        <v>701.74977782144686</v>
      </c>
      <c r="AL171" s="47">
        <f t="shared" si="137"/>
        <v>677.06004535407692</v>
      </c>
      <c r="AM171" s="47">
        <f t="shared" si="137"/>
        <v>652.37031288670698</v>
      </c>
      <c r="AN171" s="47">
        <f t="shared" si="137"/>
        <v>627.68058041933716</v>
      </c>
      <c r="AO171" s="47">
        <f t="shared" si="137"/>
        <v>602.99084795196723</v>
      </c>
      <c r="AP171" s="47">
        <f t="shared" si="137"/>
        <v>578.30111548459718</v>
      </c>
      <c r="AQ171" s="47">
        <f t="shared" si="137"/>
        <v>553.61138301722713</v>
      </c>
      <c r="AR171" s="47">
        <f t="shared" si="137"/>
        <v>528.9216505498573</v>
      </c>
      <c r="AS171" s="47">
        <f t="shared" si="137"/>
        <v>504.2319180824872</v>
      </c>
      <c r="AT171" s="47">
        <f t="shared" si="137"/>
        <v>479.5421856151176</v>
      </c>
      <c r="AU171" s="47">
        <f t="shared" si="137"/>
        <v>454.85245314774738</v>
      </c>
      <c r="AV171" s="47">
        <f t="shared" si="137"/>
        <v>430.16272068037784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888.83053323578497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1287.5518080249458</v>
      </c>
      <c r="T172" s="47">
        <f t="shared" si="138"/>
        <v>1213.7236726137733</v>
      </c>
      <c r="U172" s="47">
        <f t="shared" si="138"/>
        <v>1140.6617929737547</v>
      </c>
      <c r="V172" s="47">
        <f t="shared" si="138"/>
        <v>1087.2160610752744</v>
      </c>
      <c r="W172" s="47">
        <f t="shared" si="138"/>
        <v>1041.1263845798712</v>
      </c>
      <c r="X172" s="47">
        <f t="shared" si="138"/>
        <v>1000.5537496367758</v>
      </c>
      <c r="Y172" s="47">
        <f t="shared" si="138"/>
        <v>971.01519779829607</v>
      </c>
      <c r="Z172" s="47">
        <f t="shared" si="138"/>
        <v>946.99368751212353</v>
      </c>
      <c r="AA172" s="47">
        <f t="shared" si="138"/>
        <v>922.97217722595144</v>
      </c>
      <c r="AB172" s="47">
        <f t="shared" si="138"/>
        <v>898.95066693977935</v>
      </c>
      <c r="AC172" s="47">
        <f t="shared" si="138"/>
        <v>5456.8919911317753</v>
      </c>
      <c r="AD172" s="47">
        <f t="shared" si="138"/>
        <v>850.90764636743461</v>
      </c>
      <c r="AE172" s="47">
        <f t="shared" si="138"/>
        <v>826.88613608126241</v>
      </c>
      <c r="AF172" s="170">
        <f>-PMT(Assumptions!$B$20,17,NPV(Assumptions!$B$20,AG172:AW172))</f>
        <v>634.75911821825071</v>
      </c>
      <c r="AG172" s="47">
        <f t="shared" si="137"/>
        <v>802.86462579509021</v>
      </c>
      <c r="AH172" s="47">
        <f t="shared" si="137"/>
        <v>778.84311550891766</v>
      </c>
      <c r="AI172" s="47">
        <f t="shared" si="137"/>
        <v>754.82160522274557</v>
      </c>
      <c r="AJ172" s="47">
        <f t="shared" si="137"/>
        <v>730.80009493657315</v>
      </c>
      <c r="AK172" s="47">
        <f t="shared" si="137"/>
        <v>706.77858465040129</v>
      </c>
      <c r="AL172" s="47">
        <f t="shared" si="137"/>
        <v>682.75707436422863</v>
      </c>
      <c r="AM172" s="47">
        <f t="shared" si="137"/>
        <v>658.73556407805631</v>
      </c>
      <c r="AN172" s="47">
        <f t="shared" si="137"/>
        <v>634.71405379188411</v>
      </c>
      <c r="AO172" s="47">
        <f t="shared" si="137"/>
        <v>610.69254350571191</v>
      </c>
      <c r="AP172" s="47">
        <f t="shared" si="137"/>
        <v>586.67103321953959</v>
      </c>
      <c r="AQ172" s="47">
        <f t="shared" si="137"/>
        <v>562.64952293336717</v>
      </c>
      <c r="AR172" s="47">
        <f t="shared" si="137"/>
        <v>538.62801264719485</v>
      </c>
      <c r="AS172" s="47">
        <f t="shared" si="137"/>
        <v>514.60650236102265</v>
      </c>
      <c r="AT172" s="47">
        <f t="shared" si="137"/>
        <v>490.58499207485016</v>
      </c>
      <c r="AU172" s="47">
        <f t="shared" si="137"/>
        <v>466.56348178867819</v>
      </c>
      <c r="AV172" s="47">
        <f t="shared" si="137"/>
        <v>442.54197150250565</v>
      </c>
      <c r="AW172" s="47">
        <f t="shared" si="137"/>
        <v>418.52046121633373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864.77453026293642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1252.7045014087046</v>
      </c>
      <c r="U173" s="47">
        <f t="shared" si="138"/>
        <v>1180.8745082513378</v>
      </c>
      <c r="V173" s="47">
        <f t="shared" si="138"/>
        <v>1109.7900323211397</v>
      </c>
      <c r="W173" s="47">
        <f t="shared" si="138"/>
        <v>1057.7907974064606</v>
      </c>
      <c r="X173" s="47">
        <f t="shared" si="138"/>
        <v>1012.9485278726013</v>
      </c>
      <c r="Y173" s="47">
        <f t="shared" si="138"/>
        <v>973.47398237435675</v>
      </c>
      <c r="Z173" s="47">
        <f t="shared" si="138"/>
        <v>944.73488494734192</v>
      </c>
      <c r="AA173" s="47">
        <f t="shared" si="138"/>
        <v>921.36351155594139</v>
      </c>
      <c r="AB173" s="47">
        <f t="shared" si="138"/>
        <v>897.9921381645413</v>
      </c>
      <c r="AC173" s="47">
        <f t="shared" si="138"/>
        <v>874.62076477314122</v>
      </c>
      <c r="AD173" s="47">
        <f t="shared" si="138"/>
        <v>5307.1008827763544</v>
      </c>
      <c r="AE173" s="47">
        <f t="shared" si="138"/>
        <v>827.8780179903406</v>
      </c>
      <c r="AF173" s="170">
        <f>-PMT(Assumptions!$B$20,18,NPV(Assumptions!$B$20,AG173:AX173))</f>
        <v>632.08409922849921</v>
      </c>
      <c r="AG173" s="47">
        <f t="shared" si="137"/>
        <v>804.5066445989404</v>
      </c>
      <c r="AH173" s="47">
        <f t="shared" si="137"/>
        <v>781.1352712075402</v>
      </c>
      <c r="AI173" s="47">
        <f t="shared" si="137"/>
        <v>757.76389781613966</v>
      </c>
      <c r="AJ173" s="47">
        <f t="shared" si="137"/>
        <v>734.39252442473958</v>
      </c>
      <c r="AK173" s="47">
        <f t="shared" si="137"/>
        <v>711.02115103333915</v>
      </c>
      <c r="AL173" s="47">
        <f t="shared" si="137"/>
        <v>687.64977764193929</v>
      </c>
      <c r="AM173" s="47">
        <f t="shared" si="137"/>
        <v>664.27840425053864</v>
      </c>
      <c r="AN173" s="47">
        <f t="shared" si="137"/>
        <v>640.90703085913844</v>
      </c>
      <c r="AO173" s="47">
        <f t="shared" si="137"/>
        <v>617.53565746773825</v>
      </c>
      <c r="AP173" s="47">
        <f t="shared" si="137"/>
        <v>594.16428407633805</v>
      </c>
      <c r="AQ173" s="47">
        <f t="shared" si="137"/>
        <v>570.79291068493774</v>
      </c>
      <c r="AR173" s="47">
        <f t="shared" si="137"/>
        <v>547.42153729353731</v>
      </c>
      <c r="AS173" s="47">
        <f t="shared" si="137"/>
        <v>524.050163902137</v>
      </c>
      <c r="AT173" s="47">
        <f t="shared" si="137"/>
        <v>500.67879051073686</v>
      </c>
      <c r="AU173" s="47">
        <f t="shared" si="137"/>
        <v>477.30741711933638</v>
      </c>
      <c r="AV173" s="47">
        <f t="shared" si="137"/>
        <v>453.93604372793641</v>
      </c>
      <c r="AW173" s="47">
        <f t="shared" si="137"/>
        <v>430.56467033653587</v>
      </c>
      <c r="AX173" s="47">
        <f t="shared" si="137"/>
        <v>407.19329694513596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841.36959772184161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1218.8003294848602</v>
      </c>
      <c r="V174" s="47">
        <f t="shared" si="138"/>
        <v>1148.9143993004909</v>
      </c>
      <c r="W174" s="47">
        <f t="shared" si="138"/>
        <v>1079.7538090834389</v>
      </c>
      <c r="X174" s="47">
        <f t="shared" si="138"/>
        <v>1029.1619220297061</v>
      </c>
      <c r="Y174" s="47">
        <f t="shared" si="138"/>
        <v>985.53329866221873</v>
      </c>
      <c r="Z174" s="47">
        <f t="shared" si="138"/>
        <v>947.12712305941488</v>
      </c>
      <c r="AA174" s="47">
        <f t="shared" si="138"/>
        <v>919.16584298597854</v>
      </c>
      <c r="AB174" s="47">
        <f t="shared" si="138"/>
        <v>896.42701067722544</v>
      </c>
      <c r="AC174" s="47">
        <f t="shared" si="138"/>
        <v>873.68817836847279</v>
      </c>
      <c r="AD174" s="47">
        <f t="shared" si="138"/>
        <v>850.94934605972014</v>
      </c>
      <c r="AE174" s="47">
        <f t="shared" si="138"/>
        <v>5161.3766985274469</v>
      </c>
      <c r="AF174" s="170">
        <f>-PMT(Assumptions!$B$20,19,NPV(Assumptions!$B$20,AG174:AY174))</f>
        <v>629.2396086505338</v>
      </c>
      <c r="AG174" s="47">
        <f t="shared" ref="AG174:BM181" si="140">IF(AND(MOD(AG$157-$C174,10)=0,AG$157&gt;$C174),AG137+AG$155,AG137)</f>
        <v>805.47168144221439</v>
      </c>
      <c r="AH174" s="47">
        <f t="shared" si="140"/>
        <v>782.73284913346174</v>
      </c>
      <c r="AI174" s="47">
        <f t="shared" si="140"/>
        <v>759.99401682470898</v>
      </c>
      <c r="AJ174" s="47">
        <f t="shared" si="140"/>
        <v>737.25518451595588</v>
      </c>
      <c r="AK174" s="47">
        <f t="shared" si="140"/>
        <v>714.51635220720323</v>
      </c>
      <c r="AL174" s="47">
        <f t="shared" si="140"/>
        <v>691.77751989845024</v>
      </c>
      <c r="AM174" s="47">
        <f t="shared" si="140"/>
        <v>669.03868758969782</v>
      </c>
      <c r="AN174" s="47">
        <f t="shared" si="140"/>
        <v>646.2998552809446</v>
      </c>
      <c r="AO174" s="47">
        <f t="shared" si="140"/>
        <v>623.56102297219184</v>
      </c>
      <c r="AP174" s="47">
        <f t="shared" si="140"/>
        <v>600.82219066343919</v>
      </c>
      <c r="AQ174" s="47">
        <f t="shared" si="140"/>
        <v>578.08335835468642</v>
      </c>
      <c r="AR174" s="47">
        <f t="shared" si="140"/>
        <v>555.34452604593355</v>
      </c>
      <c r="AS174" s="47">
        <f t="shared" si="140"/>
        <v>532.60569373718056</v>
      </c>
      <c r="AT174" s="47">
        <f t="shared" si="140"/>
        <v>509.86686142842768</v>
      </c>
      <c r="AU174" s="47">
        <f t="shared" si="140"/>
        <v>487.12802911967498</v>
      </c>
      <c r="AV174" s="47">
        <f t="shared" si="140"/>
        <v>464.38919681092199</v>
      </c>
      <c r="AW174" s="47">
        <f t="shared" si="140"/>
        <v>441.65036450216945</v>
      </c>
      <c r="AX174" s="47">
        <f t="shared" si="140"/>
        <v>418.91153219341635</v>
      </c>
      <c r="AY174" s="47">
        <f t="shared" si="140"/>
        <v>396.17269988466387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818.5981145344034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1185.8137665203108</v>
      </c>
      <c r="W175" s="47">
        <f t="shared" si="138"/>
        <v>1117.8192836719766</v>
      </c>
      <c r="X175" s="47">
        <f t="shared" si="138"/>
        <v>1050.53050962421</v>
      </c>
      <c r="Y175" s="47">
        <f t="shared" si="138"/>
        <v>1001.3078808709723</v>
      </c>
      <c r="Z175" s="47">
        <f t="shared" si="138"/>
        <v>958.86005660318358</v>
      </c>
      <c r="AA175" s="47">
        <f t="shared" si="138"/>
        <v>921.49333569948124</v>
      </c>
      <c r="AB175" s="47">
        <f t="shared" si="138"/>
        <v>894.2888215239517</v>
      </c>
      <c r="AC175" s="47">
        <f t="shared" si="138"/>
        <v>872.16541071250822</v>
      </c>
      <c r="AD175" s="47">
        <f t="shared" si="138"/>
        <v>850.0419999010652</v>
      </c>
      <c r="AE175" s="47">
        <f t="shared" si="138"/>
        <v>827.91858908962217</v>
      </c>
      <c r="AF175" s="170">
        <f>-PMT(Assumptions!$B$20,20,NPV(Assumptions!$B$20,AG175:AZ175))</f>
        <v>931.45918863128134</v>
      </c>
      <c r="AG175" s="47">
        <f t="shared" si="140"/>
        <v>5019.6099907918451</v>
      </c>
      <c r="AH175" s="47">
        <f t="shared" si="140"/>
        <v>783.67176746673556</v>
      </c>
      <c r="AI175" s="47">
        <f t="shared" si="140"/>
        <v>761.54835665529254</v>
      </c>
      <c r="AJ175" s="47">
        <f t="shared" si="140"/>
        <v>739.4249458438494</v>
      </c>
      <c r="AK175" s="47">
        <f t="shared" si="140"/>
        <v>717.30153503240592</v>
      </c>
      <c r="AL175" s="47">
        <f t="shared" si="140"/>
        <v>695.17812422096279</v>
      </c>
      <c r="AM175" s="47">
        <f t="shared" si="140"/>
        <v>673.05471340951942</v>
      </c>
      <c r="AN175" s="47">
        <f t="shared" si="140"/>
        <v>650.93130259807663</v>
      </c>
      <c r="AO175" s="47">
        <f t="shared" si="140"/>
        <v>628.80789178663304</v>
      </c>
      <c r="AP175" s="47">
        <f t="shared" si="140"/>
        <v>606.6844809751899</v>
      </c>
      <c r="AQ175" s="47">
        <f t="shared" si="140"/>
        <v>584.56107016374676</v>
      </c>
      <c r="AR175" s="47">
        <f t="shared" si="140"/>
        <v>562.43765935230363</v>
      </c>
      <c r="AS175" s="47">
        <f t="shared" si="140"/>
        <v>540.31424854086038</v>
      </c>
      <c r="AT175" s="47">
        <f t="shared" si="140"/>
        <v>518.19083772941701</v>
      </c>
      <c r="AU175" s="47">
        <f t="shared" si="140"/>
        <v>496.06742691797371</v>
      </c>
      <c r="AV175" s="47">
        <f t="shared" si="140"/>
        <v>473.94401610653057</v>
      </c>
      <c r="AW175" s="47">
        <f t="shared" si="140"/>
        <v>451.8206052950872</v>
      </c>
      <c r="AX175" s="47">
        <f t="shared" si="140"/>
        <v>429.69719448364424</v>
      </c>
      <c r="AY175" s="47">
        <f t="shared" si="140"/>
        <v>407.57378367220076</v>
      </c>
      <c r="AZ175" s="47">
        <f t="shared" si="140"/>
        <v>385.45037286075791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796.44293653312752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1153.7199776303089</v>
      </c>
      <c r="X176" s="47">
        <f t="shared" si="138"/>
        <v>1087.5657505116942</v>
      </c>
      <c r="Y176" s="47">
        <f t="shared" si="138"/>
        <v>1022.0981323401097</v>
      </c>
      <c r="Z176" s="47">
        <f t="shared" si="138"/>
        <v>974.2077032124954</v>
      </c>
      <c r="AA176" s="47">
        <f t="shared" si="138"/>
        <v>932.90871997637043</v>
      </c>
      <c r="AB176" s="47">
        <f t="shared" si="138"/>
        <v>896.55332115886222</v>
      </c>
      <c r="AC176" s="47">
        <f t="shared" si="138"/>
        <v>870.0850911785875</v>
      </c>
      <c r="AD176" s="47">
        <f t="shared" si="138"/>
        <v>848.5604456169292</v>
      </c>
      <c r="AE176" s="47">
        <f t="shared" si="138"/>
        <v>827.03580005527135</v>
      </c>
      <c r="AF176" s="170">
        <f>-PMT(Assumptions!$B$20,21,NPV(Assumptions!$B$20,AG176:BA176))</f>
        <v>899.03449834400635</v>
      </c>
      <c r="AG176" s="47">
        <f t="shared" si="140"/>
        <v>805.5111544936135</v>
      </c>
      <c r="AH176" s="47">
        <f t="shared" si="140"/>
        <v>4881.6942361196143</v>
      </c>
      <c r="AI176" s="47">
        <f t="shared" si="140"/>
        <v>762.46186337029724</v>
      </c>
      <c r="AJ176" s="47">
        <f t="shared" si="140"/>
        <v>740.93721780863939</v>
      </c>
      <c r="AK176" s="47">
        <f t="shared" si="140"/>
        <v>719.41257224698143</v>
      </c>
      <c r="AL176" s="47">
        <f t="shared" si="140"/>
        <v>697.88792668532324</v>
      </c>
      <c r="AM176" s="47">
        <f t="shared" si="140"/>
        <v>676.36328112366527</v>
      </c>
      <c r="AN176" s="47">
        <f t="shared" si="140"/>
        <v>654.83863556200708</v>
      </c>
      <c r="AO176" s="47">
        <f t="shared" si="140"/>
        <v>633.31399000034946</v>
      </c>
      <c r="AP176" s="47">
        <f t="shared" si="140"/>
        <v>611.78934443869105</v>
      </c>
      <c r="AQ176" s="47">
        <f t="shared" si="140"/>
        <v>590.26469887703308</v>
      </c>
      <c r="AR176" s="47">
        <f t="shared" si="140"/>
        <v>568.74005331537512</v>
      </c>
      <c r="AS176" s="47">
        <f t="shared" si="140"/>
        <v>547.21540775371716</v>
      </c>
      <c r="AT176" s="47">
        <f t="shared" si="140"/>
        <v>525.69076219205908</v>
      </c>
      <c r="AU176" s="47">
        <f t="shared" si="140"/>
        <v>504.16611663040095</v>
      </c>
      <c r="AV176" s="47">
        <f t="shared" si="140"/>
        <v>482.64147106874282</v>
      </c>
      <c r="AW176" s="47">
        <f t="shared" si="140"/>
        <v>461.11682550708485</v>
      </c>
      <c r="AX176" s="47">
        <f t="shared" si="140"/>
        <v>439.59217994542666</v>
      </c>
      <c r="AY176" s="47">
        <f t="shared" si="140"/>
        <v>418.06753438376887</v>
      </c>
      <c r="AZ176" s="47">
        <f t="shared" si="140"/>
        <v>396.54288882211063</v>
      </c>
      <c r="BA176" s="47">
        <f t="shared" si="140"/>
        <v>375.01824326045295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774.8873835536458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1122.4948000808031</v>
      </c>
      <c r="Y177" s="47">
        <f t="shared" si="138"/>
        <v>1058.1310225751629</v>
      </c>
      <c r="Z177" s="47">
        <f t="shared" si="138"/>
        <v>994.43527109635227</v>
      </c>
      <c r="AA177" s="47">
        <f t="shared" si="138"/>
        <v>947.84098590437759</v>
      </c>
      <c r="AB177" s="47">
        <f t="shared" si="138"/>
        <v>907.65975056996683</v>
      </c>
      <c r="AC177" s="47">
        <f t="shared" si="138"/>
        <v>872.28830262872884</v>
      </c>
      <c r="AD177" s="47">
        <f t="shared" si="138"/>
        <v>846.53642947383628</v>
      </c>
      <c r="AE177" s="47">
        <f t="shared" si="138"/>
        <v>825.59434371211614</v>
      </c>
      <c r="AF177" s="170">
        <f>-PMT(Assumptions!$B$20,22,NPV(Assumptions!$B$20,AG177:BB177))</f>
        <v>869.79214140070394</v>
      </c>
      <c r="AG177" s="47">
        <f t="shared" si="140"/>
        <v>804.65225795039646</v>
      </c>
      <c r="AH177" s="47">
        <f t="shared" si="140"/>
        <v>783.71017218867678</v>
      </c>
      <c r="AI177" s="47">
        <f t="shared" si="140"/>
        <v>4747.5257575475143</v>
      </c>
      <c r="AJ177" s="47">
        <f t="shared" si="140"/>
        <v>741.82600066523673</v>
      </c>
      <c r="AK177" s="47">
        <f t="shared" si="140"/>
        <v>720.88391490351705</v>
      </c>
      <c r="AL177" s="47">
        <f t="shared" si="140"/>
        <v>699.94182914179726</v>
      </c>
      <c r="AM177" s="47">
        <f t="shared" si="140"/>
        <v>678.99974338007723</v>
      </c>
      <c r="AN177" s="47">
        <f t="shared" si="140"/>
        <v>658.05765761835733</v>
      </c>
      <c r="AO177" s="47">
        <f t="shared" si="140"/>
        <v>637.1155718566373</v>
      </c>
      <c r="AP177" s="47">
        <f t="shared" si="140"/>
        <v>616.17348609491785</v>
      </c>
      <c r="AQ177" s="47">
        <f t="shared" si="140"/>
        <v>595.2314003331976</v>
      </c>
      <c r="AR177" s="47">
        <f t="shared" si="140"/>
        <v>574.2893145714778</v>
      </c>
      <c r="AS177" s="47">
        <f t="shared" si="140"/>
        <v>553.34722880975789</v>
      </c>
      <c r="AT177" s="47">
        <f t="shared" si="140"/>
        <v>532.4051430480381</v>
      </c>
      <c r="AU177" s="47">
        <f t="shared" si="140"/>
        <v>511.46305728631819</v>
      </c>
      <c r="AV177" s="47">
        <f t="shared" si="140"/>
        <v>490.52097152459817</v>
      </c>
      <c r="AW177" s="47">
        <f t="shared" si="140"/>
        <v>469.5788857628782</v>
      </c>
      <c r="AX177" s="47">
        <f t="shared" si="140"/>
        <v>448.63680000115841</v>
      </c>
      <c r="AY177" s="47">
        <f t="shared" si="140"/>
        <v>427.69471423943833</v>
      </c>
      <c r="AZ177" s="47">
        <f t="shared" si="140"/>
        <v>406.7526284777187</v>
      </c>
      <c r="BA177" s="47">
        <f t="shared" si="140"/>
        <v>385.81054271599857</v>
      </c>
      <c r="BB177" s="47">
        <f t="shared" si="140"/>
        <v>364.868456954279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753.91522687657061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1092.114725096827</v>
      </c>
      <c r="Z178" s="47">
        <f t="shared" si="142"/>
        <v>1029.492939079016</v>
      </c>
      <c r="AA178" s="47">
        <f t="shared" si="142"/>
        <v>967.52109911048376</v>
      </c>
      <c r="AB178" s="47">
        <f t="shared" si="142"/>
        <v>922.18787800348753</v>
      </c>
      <c r="AC178" s="47">
        <f t="shared" si="142"/>
        <v>883.09413896956778</v>
      </c>
      <c r="AD178" s="47">
        <f t="shared" si="142"/>
        <v>848.68001149045506</v>
      </c>
      <c r="AE178" s="47">
        <f t="shared" si="142"/>
        <v>823.62510712095661</v>
      </c>
      <c r="AF178" s="170">
        <f>-PMT(Assumptions!$B$20,23,NPV(Assumptions!$B$20,AG178:BC178))</f>
        <v>843.27430013334617</v>
      </c>
      <c r="AG178" s="47">
        <f t="shared" si="140"/>
        <v>803.24981430626485</v>
      </c>
      <c r="AH178" s="47">
        <f t="shared" si="140"/>
        <v>782.87452149157366</v>
      </c>
      <c r="AI178" s="47">
        <f t="shared" si="140"/>
        <v>762.49922867688247</v>
      </c>
      <c r="AJ178" s="47">
        <f t="shared" si="140"/>
        <v>4617.0036489943604</v>
      </c>
      <c r="AK178" s="47">
        <f t="shared" si="140"/>
        <v>721.74864304749929</v>
      </c>
      <c r="AL178" s="47">
        <f t="shared" si="140"/>
        <v>701.37335023280809</v>
      </c>
      <c r="AM178" s="47">
        <f t="shared" si="140"/>
        <v>680.99805741811667</v>
      </c>
      <c r="AN178" s="47">
        <f t="shared" si="140"/>
        <v>660.62276460342514</v>
      </c>
      <c r="AO178" s="47">
        <f t="shared" si="140"/>
        <v>640.24747178873372</v>
      </c>
      <c r="AP178" s="47">
        <f t="shared" si="140"/>
        <v>619.87217897404207</v>
      </c>
      <c r="AQ178" s="47">
        <f t="shared" si="140"/>
        <v>599.49688615935111</v>
      </c>
      <c r="AR178" s="47">
        <f t="shared" si="140"/>
        <v>579.12159334465923</v>
      </c>
      <c r="AS178" s="47">
        <f t="shared" si="140"/>
        <v>558.74630052996793</v>
      </c>
      <c r="AT178" s="47">
        <f t="shared" si="140"/>
        <v>538.37100771527651</v>
      </c>
      <c r="AU178" s="47">
        <f t="shared" si="140"/>
        <v>517.99571490058509</v>
      </c>
      <c r="AV178" s="47">
        <f t="shared" si="140"/>
        <v>497.62042208589367</v>
      </c>
      <c r="AW178" s="47">
        <f t="shared" si="140"/>
        <v>477.24512927120207</v>
      </c>
      <c r="AX178" s="47">
        <f t="shared" si="140"/>
        <v>456.8698364565106</v>
      </c>
      <c r="AY178" s="47">
        <f t="shared" si="140"/>
        <v>436.49454364181923</v>
      </c>
      <c r="AZ178" s="47">
        <f t="shared" si="140"/>
        <v>416.11925082712759</v>
      </c>
      <c r="BA178" s="47">
        <f t="shared" si="140"/>
        <v>395.74395801243645</v>
      </c>
      <c r="BB178" s="47">
        <f t="shared" si="140"/>
        <v>375.36866519774475</v>
      </c>
      <c r="BC178" s="47">
        <f t="shared" si="140"/>
        <v>354.99337238305367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733.51067700923727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1062.5568801632401</v>
      </c>
      <c r="AA179" s="47">
        <f t="shared" si="142"/>
        <v>1001.6299390166165</v>
      </c>
      <c r="AB179" s="47">
        <f t="shared" si="142"/>
        <v>941.33535327233858</v>
      </c>
      <c r="AC179" s="47">
        <f t="shared" si="142"/>
        <v>897.22906582810549</v>
      </c>
      <c r="AD179" s="47">
        <f t="shared" si="142"/>
        <v>859.19339024638975</v>
      </c>
      <c r="AE179" s="47">
        <f t="shared" si="142"/>
        <v>825.71067356156152</v>
      </c>
      <c r="AF179" s="170">
        <f>-PMT(Assumptions!$B$20,24,NPV(Assumptions!$B$20,AG179:BD179))</f>
        <v>612.68577587953735</v>
      </c>
      <c r="AG179" s="47">
        <f t="shared" si="140"/>
        <v>801.33387467050886</v>
      </c>
      <c r="AH179" s="47">
        <f t="shared" si="140"/>
        <v>781.51003467634359</v>
      </c>
      <c r="AI179" s="47">
        <f t="shared" si="140"/>
        <v>761.68619468217878</v>
      </c>
      <c r="AJ179" s="47">
        <f t="shared" si="140"/>
        <v>741.86235468801397</v>
      </c>
      <c r="AK179" s="47">
        <f t="shared" si="140"/>
        <v>722.0385146938487</v>
      </c>
      <c r="AL179" s="47">
        <f t="shared" si="140"/>
        <v>702.21467469968366</v>
      </c>
      <c r="AM179" s="47">
        <f t="shared" si="140"/>
        <v>682.39083470551884</v>
      </c>
      <c r="AN179" s="47">
        <f t="shared" si="140"/>
        <v>662.56699471135391</v>
      </c>
      <c r="AO179" s="47">
        <f t="shared" si="140"/>
        <v>642.74315471718876</v>
      </c>
      <c r="AP179" s="47">
        <f t="shared" si="140"/>
        <v>622.91931472302372</v>
      </c>
      <c r="AQ179" s="47">
        <f t="shared" si="140"/>
        <v>603.09547472885856</v>
      </c>
      <c r="AR179" s="47">
        <f t="shared" si="140"/>
        <v>583.27163473469398</v>
      </c>
      <c r="AS179" s="47">
        <f t="shared" si="140"/>
        <v>563.44779474052848</v>
      </c>
      <c r="AT179" s="47">
        <f t="shared" si="140"/>
        <v>543.62395474636367</v>
      </c>
      <c r="AU179" s="47">
        <f t="shared" si="140"/>
        <v>523.80011475219862</v>
      </c>
      <c r="AV179" s="47">
        <f t="shared" si="140"/>
        <v>503.97627475803364</v>
      </c>
      <c r="AW179" s="47">
        <f t="shared" si="140"/>
        <v>484.15243476386865</v>
      </c>
      <c r="AX179" s="47">
        <f t="shared" si="140"/>
        <v>464.32859476970344</v>
      </c>
      <c r="AY179" s="47">
        <f t="shared" si="140"/>
        <v>444.5047547755384</v>
      </c>
      <c r="AZ179" s="47">
        <f t="shared" si="140"/>
        <v>424.68091478137347</v>
      </c>
      <c r="BA179" s="47">
        <f t="shared" si="140"/>
        <v>404.85707478720821</v>
      </c>
      <c r="BB179" s="47">
        <f t="shared" si="140"/>
        <v>385.0332347930435</v>
      </c>
      <c r="BC179" s="47">
        <f t="shared" si="140"/>
        <v>365.20939479887824</v>
      </c>
      <c r="BD179" s="47">
        <f t="shared" si="140"/>
        <v>345.3855548047135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713.65837179812706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1033.7990118044956</v>
      </c>
      <c r="AB180" s="47">
        <f t="shared" si="142"/>
        <v>974.5210449252321</v>
      </c>
      <c r="AC180" s="47">
        <f t="shared" si="142"/>
        <v>915.85831888837288</v>
      </c>
      <c r="AD180" s="47">
        <f t="shared" si="142"/>
        <v>872.94575841706137</v>
      </c>
      <c r="AE180" s="47">
        <f t="shared" si="142"/>
        <v>835.93951003283064</v>
      </c>
      <c r="AF180" s="170">
        <f>-PMT(Assumptions!$B$20,25,NPV(Assumptions!$B$20,AG180:BE180))</f>
        <v>609.23020168642051</v>
      </c>
      <c r="AG180" s="47">
        <f t="shared" si="140"/>
        <v>803.3629957139101</v>
      </c>
      <c r="AH180" s="47">
        <f t="shared" si="140"/>
        <v>779.64594952561049</v>
      </c>
      <c r="AI180" s="47">
        <f t="shared" si="140"/>
        <v>760.35863740262084</v>
      </c>
      <c r="AJ180" s="47">
        <f t="shared" si="140"/>
        <v>741.07132527963165</v>
      </c>
      <c r="AK180" s="47">
        <f t="shared" si="140"/>
        <v>721.78401315664246</v>
      </c>
      <c r="AL180" s="47">
        <f t="shared" si="140"/>
        <v>702.49670103365281</v>
      </c>
      <c r="AM180" s="47">
        <f t="shared" si="140"/>
        <v>683.20938891066339</v>
      </c>
      <c r="AN180" s="47">
        <f t="shared" si="140"/>
        <v>663.92207678767431</v>
      </c>
      <c r="AO180" s="47">
        <f t="shared" si="140"/>
        <v>644.63476466468501</v>
      </c>
      <c r="AP180" s="47">
        <f t="shared" si="140"/>
        <v>625.34745254169547</v>
      </c>
      <c r="AQ180" s="47">
        <f t="shared" si="140"/>
        <v>606.06014041870606</v>
      </c>
      <c r="AR180" s="47">
        <f t="shared" si="140"/>
        <v>586.77282829571652</v>
      </c>
      <c r="AS180" s="47">
        <f t="shared" si="140"/>
        <v>567.48551617272756</v>
      </c>
      <c r="AT180" s="47">
        <f t="shared" si="140"/>
        <v>548.1982040497378</v>
      </c>
      <c r="AU180" s="47">
        <f t="shared" si="140"/>
        <v>528.9108919267486</v>
      </c>
      <c r="AV180" s="47">
        <f t="shared" si="140"/>
        <v>509.62357980375918</v>
      </c>
      <c r="AW180" s="47">
        <f t="shared" si="140"/>
        <v>490.33626768076982</v>
      </c>
      <c r="AX180" s="47">
        <f t="shared" si="140"/>
        <v>471.04895555778046</v>
      </c>
      <c r="AY180" s="47">
        <f t="shared" si="140"/>
        <v>451.76164343479087</v>
      </c>
      <c r="AZ180" s="47">
        <f t="shared" si="140"/>
        <v>432.47433131180151</v>
      </c>
      <c r="BA180" s="47">
        <f t="shared" si="140"/>
        <v>413.1870191888122</v>
      </c>
      <c r="BB180" s="47">
        <f t="shared" si="140"/>
        <v>393.89970706582255</v>
      </c>
      <c r="BC180" s="47">
        <f t="shared" si="140"/>
        <v>374.61239494283353</v>
      </c>
      <c r="BD180" s="47">
        <f t="shared" si="140"/>
        <v>355.32508281984389</v>
      </c>
      <c r="BE180" s="47">
        <f t="shared" si="140"/>
        <v>336.03777069685481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694.34336486303141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1005.8194688304701</v>
      </c>
      <c r="AC181" s="47">
        <f t="shared" si="142"/>
        <v>948.14584709254711</v>
      </c>
      <c r="AD181" s="47">
        <f t="shared" si="142"/>
        <v>891.07081483888931</v>
      </c>
      <c r="AE181" s="47">
        <f t="shared" si="142"/>
        <v>849.31967338241782</v>
      </c>
      <c r="AF181" s="170">
        <f>-PMT(Assumptions!$B$20,26,NPV(Assumptions!$B$20,AG181:BF181))</f>
        <v>606.40923444702378</v>
      </c>
      <c r="AG181" s="47">
        <f t="shared" si="140"/>
        <v>813.31499097489143</v>
      </c>
      <c r="AH181" s="47">
        <f t="shared" si="140"/>
        <v>781.62015285407369</v>
      </c>
      <c r="AI181" s="47">
        <f t="shared" si="140"/>
        <v>758.54500330667361</v>
      </c>
      <c r="AJ181" s="47">
        <f t="shared" si="140"/>
        <v>739.77969804598172</v>
      </c>
      <c r="AK181" s="47">
        <f t="shared" si="140"/>
        <v>721.01439278529028</v>
      </c>
      <c r="AL181" s="47">
        <f t="shared" si="140"/>
        <v>702.24908752459896</v>
      </c>
      <c r="AM181" s="47">
        <f t="shared" si="140"/>
        <v>683.48378226390707</v>
      </c>
      <c r="AN181" s="47">
        <f t="shared" si="140"/>
        <v>664.71847700321541</v>
      </c>
      <c r="AO181" s="47">
        <f t="shared" si="140"/>
        <v>645.95317174252421</v>
      </c>
      <c r="AP181" s="47">
        <f t="shared" si="140"/>
        <v>627.18786648183266</v>
      </c>
      <c r="AQ181" s="47">
        <f t="shared" si="140"/>
        <v>608.42256122114088</v>
      </c>
      <c r="AR181" s="47">
        <f t="shared" si="140"/>
        <v>589.65725596044933</v>
      </c>
      <c r="AS181" s="47">
        <f t="shared" si="140"/>
        <v>570.89195069975756</v>
      </c>
      <c r="AT181" s="47">
        <f t="shared" si="140"/>
        <v>552.12664543906635</v>
      </c>
      <c r="AU181" s="47">
        <f t="shared" si="140"/>
        <v>533.36134017837446</v>
      </c>
      <c r="AV181" s="47">
        <f t="shared" si="140"/>
        <v>514.59603491768303</v>
      </c>
      <c r="AW181" s="47">
        <f t="shared" si="140"/>
        <v>495.83072965699137</v>
      </c>
      <c r="AX181" s="47">
        <f t="shared" si="140"/>
        <v>477.06542439629982</v>
      </c>
      <c r="AY181" s="47">
        <f t="shared" si="140"/>
        <v>458.30011913560827</v>
      </c>
      <c r="AZ181" s="47">
        <f t="shared" si="140"/>
        <v>439.53481387491644</v>
      </c>
      <c r="BA181" s="47">
        <f t="shared" si="140"/>
        <v>420.76950861422489</v>
      </c>
      <c r="BB181" s="47">
        <f t="shared" si="140"/>
        <v>402.0042033535334</v>
      </c>
      <c r="BC181" s="47">
        <f t="shared" si="140"/>
        <v>383.23889809284157</v>
      </c>
      <c r="BD181" s="47">
        <f t="shared" si="140"/>
        <v>364.4735928321503</v>
      </c>
      <c r="BE181" s="47">
        <f t="shared" ref="BE181:BM181" si="143">IF(AND(MOD(BE$157-$C181,10)=0,BE$157&gt;$C181),BE144+BE$155,BE144)</f>
        <v>345.70828757145847</v>
      </c>
      <c r="BF181" s="47">
        <f t="shared" si="143"/>
        <v>326.94298231076715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675.55111434423463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978.59718603574083</v>
      </c>
      <c r="AD182" s="47">
        <f t="shared" si="142"/>
        <v>922.48448819062298</v>
      </c>
      <c r="AE182" s="47">
        <f t="shared" si="142"/>
        <v>866.95417913697827</v>
      </c>
      <c r="AF182" s="170">
        <f>-PMT(Assumptions!$B$20,27,NPV(Assumptions!$B$20,AG182:BG182))</f>
        <v>604.34382473182859</v>
      </c>
      <c r="AG182" s="47">
        <f t="shared" ref="AG182:BM188" si="144">IF(AND(MOD(AG$157-$C182,10)=0,AG$157&gt;$C182),AG145+AG$155,AG145)</f>
        <v>826.33302314504783</v>
      </c>
      <c r="AH182" s="47">
        <f t="shared" si="144"/>
        <v>791.30279955126048</v>
      </c>
      <c r="AI182" s="47">
        <f t="shared" si="144"/>
        <v>760.46577525608018</v>
      </c>
      <c r="AJ182" s="47">
        <f t="shared" si="144"/>
        <v>738.01514955811433</v>
      </c>
      <c r="AK182" s="47">
        <f t="shared" si="144"/>
        <v>719.75772315875531</v>
      </c>
      <c r="AL182" s="47">
        <f t="shared" si="144"/>
        <v>701.50029675939663</v>
      </c>
      <c r="AM182" s="47">
        <f t="shared" si="144"/>
        <v>683.24287036003807</v>
      </c>
      <c r="AN182" s="47">
        <f t="shared" si="144"/>
        <v>664.98544396067894</v>
      </c>
      <c r="AO182" s="47">
        <f t="shared" si="144"/>
        <v>646.72801756132014</v>
      </c>
      <c r="AP182" s="47">
        <f t="shared" si="144"/>
        <v>628.47059116196169</v>
      </c>
      <c r="AQ182" s="47">
        <f t="shared" si="144"/>
        <v>610.2131647626029</v>
      </c>
      <c r="AR182" s="47">
        <f t="shared" si="144"/>
        <v>591.95573836324388</v>
      </c>
      <c r="AS182" s="47">
        <f t="shared" si="144"/>
        <v>573.6983119638852</v>
      </c>
      <c r="AT182" s="47">
        <f t="shared" si="144"/>
        <v>555.44088556452618</v>
      </c>
      <c r="AU182" s="47">
        <f t="shared" si="144"/>
        <v>537.18345916516773</v>
      </c>
      <c r="AV182" s="47">
        <f t="shared" si="144"/>
        <v>518.9260327658086</v>
      </c>
      <c r="AW182" s="47">
        <f t="shared" si="144"/>
        <v>500.66860636644998</v>
      </c>
      <c r="AX182" s="47">
        <f t="shared" si="144"/>
        <v>482.41117996709113</v>
      </c>
      <c r="AY182" s="47">
        <f t="shared" si="144"/>
        <v>464.15375356773234</v>
      </c>
      <c r="AZ182" s="47">
        <f t="shared" si="144"/>
        <v>445.8963271683736</v>
      </c>
      <c r="BA182" s="47">
        <f t="shared" si="144"/>
        <v>427.63890076901458</v>
      </c>
      <c r="BB182" s="47">
        <f t="shared" si="144"/>
        <v>409.38147436965579</v>
      </c>
      <c r="BC182" s="47">
        <f t="shared" si="144"/>
        <v>391.12404797029711</v>
      </c>
      <c r="BD182" s="47">
        <f t="shared" si="144"/>
        <v>372.86662157093804</v>
      </c>
      <c r="BE182" s="47">
        <f t="shared" si="144"/>
        <v>354.60919517157959</v>
      </c>
      <c r="BF182" s="47">
        <f t="shared" si="144"/>
        <v>336.35176877222051</v>
      </c>
      <c r="BG182" s="47">
        <f t="shared" si="144"/>
        <v>318.094342372862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657.267471954257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952.11166834003859</v>
      </c>
      <c r="AE183" s="47">
        <f t="shared" si="142"/>
        <v>897.51764832573588</v>
      </c>
      <c r="AF183" s="170">
        <f>-PMT(Assumptions!$B$20,28,NPV(Assumptions!$B$20,AG183:BH183))</f>
        <v>603.20149738473185</v>
      </c>
      <c r="AG183" s="47">
        <f t="shared" si="144"/>
        <v>843.49025487830295</v>
      </c>
      <c r="AH183" s="47">
        <f t="shared" si="144"/>
        <v>803.96850154274284</v>
      </c>
      <c r="AI183" s="47">
        <f t="shared" si="144"/>
        <v>769.88636324913512</v>
      </c>
      <c r="AJ183" s="47">
        <f t="shared" si="144"/>
        <v>739.88393623699153</v>
      </c>
      <c r="AK183" s="47">
        <f t="shared" si="144"/>
        <v>718.04093178777646</v>
      </c>
      <c r="AL183" s="47">
        <f t="shared" si="144"/>
        <v>700.2776386200253</v>
      </c>
      <c r="AM183" s="47">
        <f t="shared" si="144"/>
        <v>682.51434545227448</v>
      </c>
      <c r="AN183" s="47">
        <f t="shared" si="144"/>
        <v>664.75105228452378</v>
      </c>
      <c r="AO183" s="47">
        <f t="shared" si="144"/>
        <v>646.98775911677251</v>
      </c>
      <c r="AP183" s="47">
        <f t="shared" si="144"/>
        <v>629.22446594902158</v>
      </c>
      <c r="AQ183" s="47">
        <f t="shared" si="144"/>
        <v>611.46117278127099</v>
      </c>
      <c r="AR183" s="47">
        <f t="shared" si="144"/>
        <v>593.69787961352006</v>
      </c>
      <c r="AS183" s="47">
        <f t="shared" si="144"/>
        <v>575.9345864457689</v>
      </c>
      <c r="AT183" s="47">
        <f t="shared" si="144"/>
        <v>558.17129327801808</v>
      </c>
      <c r="AU183" s="47">
        <f t="shared" si="144"/>
        <v>540.40800011026693</v>
      </c>
      <c r="AV183" s="47">
        <f t="shared" si="144"/>
        <v>522.64470694251634</v>
      </c>
      <c r="AW183" s="47">
        <f t="shared" si="144"/>
        <v>504.88141377476501</v>
      </c>
      <c r="AX183" s="47">
        <f t="shared" si="144"/>
        <v>487.11812060701425</v>
      </c>
      <c r="AY183" s="47">
        <f t="shared" si="144"/>
        <v>469.35482743926326</v>
      </c>
      <c r="AZ183" s="47">
        <f t="shared" si="144"/>
        <v>451.59153427151233</v>
      </c>
      <c r="BA183" s="47">
        <f t="shared" si="144"/>
        <v>433.82824110376146</v>
      </c>
      <c r="BB183" s="47">
        <f t="shared" si="144"/>
        <v>416.0649479360103</v>
      </c>
      <c r="BC183" s="47">
        <f t="shared" si="144"/>
        <v>398.30165476825937</v>
      </c>
      <c r="BD183" s="47">
        <f t="shared" si="144"/>
        <v>380.53836160050855</v>
      </c>
      <c r="BE183" s="47">
        <f t="shared" si="144"/>
        <v>362.77506843275734</v>
      </c>
      <c r="BF183" s="47">
        <f t="shared" si="144"/>
        <v>345.01177526500675</v>
      </c>
      <c r="BG183" s="47">
        <f t="shared" si="144"/>
        <v>327.24848209725553</v>
      </c>
      <c r="BH183" s="47">
        <f t="shared" si="144"/>
        <v>309.48518892950489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639.47867232591045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926.34297535793587</v>
      </c>
      <c r="AF184" s="170">
        <f>-PMT(Assumptions!$B$20,29,NPV(Assumptions!$B$20,AG184:BI184))</f>
        <v>603.62020582757123</v>
      </c>
      <c r="AG184" s="47">
        <f t="shared" si="144"/>
        <v>873.22653049283815</v>
      </c>
      <c r="AH184" s="47">
        <f t="shared" si="144"/>
        <v>820.66137657115064</v>
      </c>
      <c r="AI184" s="47">
        <f t="shared" si="144"/>
        <v>782.20927080076956</v>
      </c>
      <c r="AJ184" s="47">
        <f t="shared" si="144"/>
        <v>749.04955808712839</v>
      </c>
      <c r="AK184" s="47">
        <f t="shared" si="144"/>
        <v>719.85914016604215</v>
      </c>
      <c r="AL184" s="47">
        <f t="shared" si="144"/>
        <v>698.60731183006578</v>
      </c>
      <c r="AM184" s="47">
        <f t="shared" si="144"/>
        <v>681.32477828664412</v>
      </c>
      <c r="AN184" s="47">
        <f t="shared" si="144"/>
        <v>664.0422447432228</v>
      </c>
      <c r="AO184" s="47">
        <f t="shared" si="144"/>
        <v>646.75971119980147</v>
      </c>
      <c r="AP184" s="47">
        <f t="shared" si="144"/>
        <v>629.47717765637969</v>
      </c>
      <c r="AQ184" s="47">
        <f t="shared" si="144"/>
        <v>612.19464411295826</v>
      </c>
      <c r="AR184" s="47">
        <f t="shared" si="144"/>
        <v>594.91211056953716</v>
      </c>
      <c r="AS184" s="47">
        <f t="shared" si="144"/>
        <v>577.62957702611561</v>
      </c>
      <c r="AT184" s="47">
        <f t="shared" si="144"/>
        <v>560.34704348269395</v>
      </c>
      <c r="AU184" s="47">
        <f t="shared" si="144"/>
        <v>543.06450993927263</v>
      </c>
      <c r="AV184" s="47">
        <f t="shared" si="144"/>
        <v>525.78197639585096</v>
      </c>
      <c r="AW184" s="47">
        <f t="shared" si="144"/>
        <v>508.49944285242981</v>
      </c>
      <c r="AX184" s="47">
        <f t="shared" si="144"/>
        <v>491.21690930900792</v>
      </c>
      <c r="AY184" s="47">
        <f t="shared" si="144"/>
        <v>473.93437576558665</v>
      </c>
      <c r="AZ184" s="47">
        <f t="shared" si="144"/>
        <v>456.6518422221651</v>
      </c>
      <c r="BA184" s="47">
        <f t="shared" si="144"/>
        <v>439.36930867874366</v>
      </c>
      <c r="BB184" s="47">
        <f t="shared" si="144"/>
        <v>422.08677513532223</v>
      </c>
      <c r="BC184" s="47">
        <f t="shared" si="144"/>
        <v>404.80424159190056</v>
      </c>
      <c r="BD184" s="47">
        <f t="shared" si="144"/>
        <v>387.52170804847907</v>
      </c>
      <c r="BE184" s="47">
        <f t="shared" si="144"/>
        <v>370.23917450505775</v>
      </c>
      <c r="BF184" s="47">
        <f t="shared" si="144"/>
        <v>352.95664096163597</v>
      </c>
      <c r="BG184" s="47">
        <f t="shared" si="144"/>
        <v>335.67410741821487</v>
      </c>
      <c r="BH184" s="47">
        <f t="shared" si="144"/>
        <v>318.3915738747931</v>
      </c>
      <c r="BI184" s="47">
        <f t="shared" si="144"/>
        <v>301.10904033137194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622.17132264864154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605.33239258537083</v>
      </c>
      <c r="AG185" s="47">
        <f t="shared" si="144"/>
        <v>901.27170638615291</v>
      </c>
      <c r="AH185" s="47">
        <f t="shared" si="144"/>
        <v>849.59284642369141</v>
      </c>
      <c r="AI185" s="47">
        <f t="shared" si="144"/>
        <v>798.45035683645801</v>
      </c>
      <c r="AJ185" s="47">
        <f t="shared" si="144"/>
        <v>761.03894885506611</v>
      </c>
      <c r="AK185" s="47">
        <f t="shared" si="144"/>
        <v>728.77669647586481</v>
      </c>
      <c r="AL185" s="47">
        <f t="shared" si="144"/>
        <v>700.37631079830646</v>
      </c>
      <c r="AM185" s="47">
        <f t="shared" si="144"/>
        <v>679.69965852403391</v>
      </c>
      <c r="AN185" s="47">
        <f t="shared" si="144"/>
        <v>662.88487295140419</v>
      </c>
      <c r="AO185" s="47">
        <f t="shared" si="144"/>
        <v>646.0700873787747</v>
      </c>
      <c r="AP185" s="47">
        <f t="shared" si="144"/>
        <v>629.25530180614521</v>
      </c>
      <c r="AQ185" s="47">
        <f t="shared" si="144"/>
        <v>612.44051623351538</v>
      </c>
      <c r="AR185" s="47">
        <f t="shared" si="144"/>
        <v>595.62573066088578</v>
      </c>
      <c r="AS185" s="47">
        <f t="shared" si="144"/>
        <v>578.81094508825652</v>
      </c>
      <c r="AT185" s="47">
        <f t="shared" si="144"/>
        <v>561.99615951562691</v>
      </c>
      <c r="AU185" s="47">
        <f t="shared" si="144"/>
        <v>545.18137394299708</v>
      </c>
      <c r="AV185" s="47">
        <f t="shared" si="144"/>
        <v>528.36658837036759</v>
      </c>
      <c r="AW185" s="47">
        <f t="shared" si="144"/>
        <v>511.55180279773782</v>
      </c>
      <c r="AX185" s="47">
        <f t="shared" si="144"/>
        <v>494.73701722510856</v>
      </c>
      <c r="AY185" s="47">
        <f t="shared" si="144"/>
        <v>477.92223165247856</v>
      </c>
      <c r="AZ185" s="47">
        <f t="shared" si="144"/>
        <v>461.10744607984918</v>
      </c>
      <c r="BA185" s="47">
        <f t="shared" si="144"/>
        <v>444.29266050721947</v>
      </c>
      <c r="BB185" s="47">
        <f t="shared" si="144"/>
        <v>427.47787493458992</v>
      </c>
      <c r="BC185" s="47">
        <f t="shared" si="144"/>
        <v>410.66308936196037</v>
      </c>
      <c r="BD185" s="47">
        <f t="shared" si="144"/>
        <v>393.8483037893306</v>
      </c>
      <c r="BE185" s="47">
        <f t="shared" si="144"/>
        <v>377.03351821670094</v>
      </c>
      <c r="BF185" s="47">
        <f t="shared" si="144"/>
        <v>360.21873264407151</v>
      </c>
      <c r="BG185" s="47">
        <f t="shared" si="144"/>
        <v>343.40394707144162</v>
      </c>
      <c r="BH185" s="47">
        <f t="shared" si="144"/>
        <v>326.58916149881236</v>
      </c>
      <c r="BI185" s="47">
        <f t="shared" si="144"/>
        <v>309.77437592618247</v>
      </c>
      <c r="BJ185" s="47">
        <f t="shared" si="144"/>
        <v>292.95959035355321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605.33239258537083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588.94920446222852</v>
      </c>
      <c r="AG186" s="47">
        <f t="shared" si="144"/>
        <v>0</v>
      </c>
      <c r="AH186" s="47">
        <f t="shared" si="144"/>
        <v>876.87898579717864</v>
      </c>
      <c r="AI186" s="47">
        <f t="shared" si="144"/>
        <v>826.59880281801634</v>
      </c>
      <c r="AJ186" s="47">
        <f t="shared" si="144"/>
        <v>776.84047346779744</v>
      </c>
      <c r="AK186" s="47">
        <f t="shared" si="144"/>
        <v>740.44159701853289</v>
      </c>
      <c r="AL186" s="47">
        <f t="shared" si="144"/>
        <v>709.05251540712629</v>
      </c>
      <c r="AM186" s="47">
        <f t="shared" si="144"/>
        <v>681.42077992411305</v>
      </c>
      <c r="AN186" s="47">
        <f t="shared" si="144"/>
        <v>661.30373669788673</v>
      </c>
      <c r="AO186" s="47">
        <f t="shared" si="144"/>
        <v>644.94403960005366</v>
      </c>
      <c r="AP186" s="47">
        <f t="shared" si="144"/>
        <v>628.58434250222081</v>
      </c>
      <c r="AQ186" s="47">
        <f t="shared" si="144"/>
        <v>612.22464540438807</v>
      </c>
      <c r="AR186" s="47">
        <f t="shared" si="144"/>
        <v>595.86494830655488</v>
      </c>
      <c r="AS186" s="47">
        <f t="shared" si="144"/>
        <v>579.50525120872192</v>
      </c>
      <c r="AT186" s="47">
        <f t="shared" si="144"/>
        <v>563.14555411088941</v>
      </c>
      <c r="AU186" s="47">
        <f t="shared" si="144"/>
        <v>546.78585701305644</v>
      </c>
      <c r="AV186" s="47">
        <f t="shared" si="144"/>
        <v>530.42615991522325</v>
      </c>
      <c r="AW186" s="47">
        <f t="shared" si="144"/>
        <v>514.0664628173904</v>
      </c>
      <c r="AX186" s="47">
        <f t="shared" si="144"/>
        <v>497.70676571955738</v>
      </c>
      <c r="AY186" s="47">
        <f t="shared" si="144"/>
        <v>481.34706862172476</v>
      </c>
      <c r="AZ186" s="47">
        <f t="shared" si="144"/>
        <v>464.98737152389145</v>
      </c>
      <c r="BA186" s="47">
        <f t="shared" si="144"/>
        <v>448.62767442605872</v>
      </c>
      <c r="BB186" s="47">
        <f t="shared" si="144"/>
        <v>432.2679773282257</v>
      </c>
      <c r="BC186" s="47">
        <f t="shared" si="144"/>
        <v>415.90828023039279</v>
      </c>
      <c r="BD186" s="47">
        <f t="shared" si="144"/>
        <v>399.54858313255994</v>
      </c>
      <c r="BE186" s="47">
        <f t="shared" si="144"/>
        <v>383.18888603472686</v>
      </c>
      <c r="BF186" s="47">
        <f t="shared" si="144"/>
        <v>366.82918893689384</v>
      </c>
      <c r="BG186" s="47">
        <f t="shared" si="144"/>
        <v>350.46949183906111</v>
      </c>
      <c r="BH186" s="47">
        <f t="shared" si="144"/>
        <v>334.10979474122786</v>
      </c>
      <c r="BI186" s="47">
        <f t="shared" si="144"/>
        <v>317.75009764339529</v>
      </c>
      <c r="BJ186" s="47">
        <f t="shared" si="144"/>
        <v>301.3904005455621</v>
      </c>
      <c r="BK186" s="47">
        <f t="shared" si="144"/>
        <v>285.03070344772948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588.9492044622282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573.00942372379859</v>
      </c>
      <c r="AG187" s="47">
        <f t="shared" si="144"/>
        <v>0</v>
      </c>
      <c r="AH187" s="47">
        <f t="shared" si="144"/>
        <v>0</v>
      </c>
      <c r="AI187" s="47">
        <f t="shared" si="144"/>
        <v>853.14644882821142</v>
      </c>
      <c r="AJ187" s="47">
        <f t="shared" si="144"/>
        <v>804.22708794729397</v>
      </c>
      <c r="AK187" s="47">
        <f t="shared" si="144"/>
        <v>755.81545684158209</v>
      </c>
      <c r="AL187" s="47">
        <f t="shared" si="144"/>
        <v>720.40170798113263</v>
      </c>
      <c r="AM187" s="47">
        <f t="shared" si="144"/>
        <v>689.86216496265683</v>
      </c>
      <c r="AN187" s="47">
        <f t="shared" si="144"/>
        <v>662.97827632566089</v>
      </c>
      <c r="AO187" s="47">
        <f t="shared" si="144"/>
        <v>643.40569645162532</v>
      </c>
      <c r="AP187" s="47">
        <f t="shared" si="144"/>
        <v>627.4887709590696</v>
      </c>
      <c r="AQ187" s="47">
        <f t="shared" si="144"/>
        <v>611.57184546651422</v>
      </c>
      <c r="AR187" s="47">
        <f t="shared" si="144"/>
        <v>595.65491997395884</v>
      </c>
      <c r="AS187" s="47">
        <f t="shared" si="144"/>
        <v>579.73799448140301</v>
      </c>
      <c r="AT187" s="47">
        <f t="shared" si="144"/>
        <v>563.8210689888474</v>
      </c>
      <c r="AU187" s="47">
        <f t="shared" si="144"/>
        <v>547.90414349629236</v>
      </c>
      <c r="AV187" s="47">
        <f t="shared" si="144"/>
        <v>531.98721800373676</v>
      </c>
      <c r="AW187" s="47">
        <f t="shared" si="144"/>
        <v>516.07029251118092</v>
      </c>
      <c r="AX187" s="47">
        <f t="shared" si="144"/>
        <v>500.15336701862549</v>
      </c>
      <c r="AY187" s="47">
        <f t="shared" si="144"/>
        <v>484.23644152606988</v>
      </c>
      <c r="AZ187" s="47">
        <f t="shared" si="144"/>
        <v>468.31951603351462</v>
      </c>
      <c r="BA187" s="47">
        <f t="shared" si="144"/>
        <v>452.40259054095873</v>
      </c>
      <c r="BB187" s="47">
        <f t="shared" si="144"/>
        <v>436.48566504840335</v>
      </c>
      <c r="BC187" s="47">
        <f t="shared" si="144"/>
        <v>420.56873955584774</v>
      </c>
      <c r="BD187" s="47">
        <f t="shared" si="144"/>
        <v>404.65181406329225</v>
      </c>
      <c r="BE187" s="47">
        <f t="shared" si="144"/>
        <v>388.73488857073676</v>
      </c>
      <c r="BF187" s="47">
        <f t="shared" si="144"/>
        <v>372.81796307818109</v>
      </c>
      <c r="BG187" s="47">
        <f t="shared" si="144"/>
        <v>356.90103758562543</v>
      </c>
      <c r="BH187" s="47">
        <f t="shared" si="144"/>
        <v>340.98411209307011</v>
      </c>
      <c r="BI187" s="47">
        <f t="shared" si="144"/>
        <v>325.06718660051428</v>
      </c>
      <c r="BJ187" s="47">
        <f t="shared" si="144"/>
        <v>309.15026110795907</v>
      </c>
      <c r="BK187" s="47">
        <f t="shared" si="144"/>
        <v>293.23333561540329</v>
      </c>
      <c r="BL187" s="47">
        <f t="shared" si="144"/>
        <v>277.31641012284803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573.00942372379859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557.50104964669742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830.0562277547167</v>
      </c>
      <c r="AK188" s="47">
        <f t="shared" si="144"/>
        <v>782.46085862113159</v>
      </c>
      <c r="AL188" s="47">
        <f t="shared" si="144"/>
        <v>735.35947766801041</v>
      </c>
      <c r="AM188" s="47">
        <f t="shared" si="144"/>
        <v>700.90419413476491</v>
      </c>
      <c r="AN188" s="47">
        <f t="shared" si="144"/>
        <v>671.19119713397299</v>
      </c>
      <c r="AO188" s="47">
        <f t="shared" si="144"/>
        <v>645.03491503252087</v>
      </c>
      <c r="AP188" s="47">
        <f t="shared" si="144"/>
        <v>625.99206272974914</v>
      </c>
      <c r="AQ188" s="47">
        <f t="shared" si="144"/>
        <v>610.5059253263172</v>
      </c>
      <c r="AR188" s="47">
        <f t="shared" si="144"/>
        <v>595.0197879228856</v>
      </c>
      <c r="AS188" s="47">
        <f t="shared" si="144"/>
        <v>579.533650519454</v>
      </c>
      <c r="AT188" s="47">
        <f t="shared" si="144"/>
        <v>564.04751311602195</v>
      </c>
      <c r="AU188" s="47">
        <f t="shared" si="144"/>
        <v>548.56137571259012</v>
      </c>
      <c r="AV188" s="47">
        <f t="shared" si="144"/>
        <v>533.07523830915886</v>
      </c>
      <c r="AW188" s="47">
        <f t="shared" si="144"/>
        <v>517.58910090572704</v>
      </c>
      <c r="AX188" s="47">
        <f t="shared" si="144"/>
        <v>502.10296350229504</v>
      </c>
      <c r="AY188" s="47">
        <f t="shared" si="144"/>
        <v>486.61682609886338</v>
      </c>
      <c r="AZ188" s="47">
        <f t="shared" si="144"/>
        <v>471.13068869543156</v>
      </c>
      <c r="BA188" s="47">
        <f t="shared" si="144"/>
        <v>455.64455129200007</v>
      </c>
      <c r="BB188" s="47">
        <f t="shared" si="144"/>
        <v>440.15841388856802</v>
      </c>
      <c r="BC188" s="47">
        <f t="shared" si="144"/>
        <v>424.67227648513642</v>
      </c>
      <c r="BD188" s="47">
        <f t="shared" si="144"/>
        <v>409.1861390817046</v>
      </c>
      <c r="BE188" s="47">
        <f t="shared" si="144"/>
        <v>393.70000167827288</v>
      </c>
      <c r="BF188" s="47">
        <f t="shared" si="144"/>
        <v>378.21386427484117</v>
      </c>
      <c r="BG188" s="47">
        <f t="shared" si="144"/>
        <v>362.72772687140929</v>
      </c>
      <c r="BH188" s="47">
        <f t="shared" si="144"/>
        <v>347.24158946797746</v>
      </c>
      <c r="BI188" s="47">
        <f t="shared" si="144"/>
        <v>331.75545206454592</v>
      </c>
      <c r="BJ188" s="47">
        <f t="shared" si="144"/>
        <v>316.26931466111387</v>
      </c>
      <c r="BK188" s="47">
        <f t="shared" si="144"/>
        <v>300.78317725768244</v>
      </c>
      <c r="BL188" s="47">
        <f t="shared" si="144"/>
        <v>285.29703985425044</v>
      </c>
      <c r="BM188" s="47">
        <f t="shared" si="144"/>
        <v>269.81090245081896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7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Q26*Assumptions!Q24</f>
        <v>258.4810457195323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8.6160348573177448</v>
      </c>
      <c r="F13" s="151">
        <f t="shared" ref="F13:L13" si="6">E13+F27</f>
        <v>17.23206971463549</v>
      </c>
      <c r="G13" s="151">
        <f t="shared" si="6"/>
        <v>25.848104571953236</v>
      </c>
      <c r="H13" s="151">
        <f t="shared" si="6"/>
        <v>34.464139429270979</v>
      </c>
      <c r="I13" s="151">
        <f t="shared" si="6"/>
        <v>43.080174286588722</v>
      </c>
      <c r="J13" s="151">
        <f t="shared" si="6"/>
        <v>51.696209143906465</v>
      </c>
      <c r="K13" s="151">
        <f t="shared" si="6"/>
        <v>60.312244001224208</v>
      </c>
      <c r="L13" s="151">
        <f t="shared" si="6"/>
        <v>68.928278858541958</v>
      </c>
      <c r="M13" s="151">
        <f>L13+M27</f>
        <v>77.544313715859701</v>
      </c>
      <c r="N13" s="151">
        <f t="shared" ref="N13:AH13" si="7">M13+N27</f>
        <v>86.160348573177444</v>
      </c>
      <c r="O13" s="151">
        <f t="shared" si="7"/>
        <v>94.776383430495187</v>
      </c>
      <c r="P13" s="151">
        <f t="shared" si="7"/>
        <v>103.39241828781293</v>
      </c>
      <c r="Q13" s="151">
        <f t="shared" si="7"/>
        <v>112.00845314513067</v>
      </c>
      <c r="R13" s="151">
        <f t="shared" si="7"/>
        <v>120.62448800244842</v>
      </c>
      <c r="S13" s="151">
        <f t="shared" si="7"/>
        <v>129.24052285976617</v>
      </c>
      <c r="T13" s="151">
        <f t="shared" si="7"/>
        <v>137.85655771708392</v>
      </c>
      <c r="U13" s="151">
        <f t="shared" si="7"/>
        <v>146.47259257440166</v>
      </c>
      <c r="V13" s="151">
        <f t="shared" si="7"/>
        <v>155.0886274317194</v>
      </c>
      <c r="W13" s="151">
        <f t="shared" si="7"/>
        <v>163.70466228903715</v>
      </c>
      <c r="X13" s="151">
        <f t="shared" si="7"/>
        <v>172.32069714635489</v>
      </c>
      <c r="Y13" s="151">
        <f t="shared" si="7"/>
        <v>180.93673200367263</v>
      </c>
      <c r="Z13" s="151">
        <f t="shared" si="7"/>
        <v>189.55276686099037</v>
      </c>
      <c r="AA13" s="151">
        <f t="shared" si="7"/>
        <v>198.16880171830812</v>
      </c>
      <c r="AB13" s="151">
        <f t="shared" si="7"/>
        <v>206.78483657562586</v>
      </c>
      <c r="AC13" s="151">
        <f t="shared" si="7"/>
        <v>215.4008714329436</v>
      </c>
      <c r="AD13" s="151">
        <f t="shared" si="7"/>
        <v>224.01690629026135</v>
      </c>
      <c r="AE13" s="151">
        <f t="shared" si="7"/>
        <v>232.63294114757909</v>
      </c>
      <c r="AF13" s="151">
        <f t="shared" si="7"/>
        <v>241.24897600489683</v>
      </c>
      <c r="AG13" s="151">
        <f t="shared" si="7"/>
        <v>249.86501086221458</v>
      </c>
      <c r="AH13" s="151">
        <f t="shared" si="7"/>
        <v>258.48104571953235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9.0468366001836333</v>
      </c>
      <c r="F15" s="151">
        <f>E15+F31</f>
        <v>-24.607395552499479</v>
      </c>
      <c r="G15" s="151">
        <f t="shared" ref="G15:AH15" si="10">F15+G31</f>
        <v>-33.219983995874301</v>
      </c>
      <c r="H15" s="151">
        <f t="shared" si="10"/>
        <v>-37.663790133884504</v>
      </c>
      <c r="I15" s="151">
        <f t="shared" si="10"/>
        <v>-42.107596271894707</v>
      </c>
      <c r="J15" s="151">
        <f t="shared" si="10"/>
        <v>-43.424815680881444</v>
      </c>
      <c r="K15" s="151">
        <f t="shared" si="10"/>
        <v>-41.615448360844717</v>
      </c>
      <c r="L15" s="151">
        <f t="shared" si="10"/>
        <v>-39.806081040807989</v>
      </c>
      <c r="M15" s="151">
        <f t="shared" si="10"/>
        <v>-37.996713720771261</v>
      </c>
      <c r="N15" s="151">
        <f t="shared" si="10"/>
        <v>-36.187346400734533</v>
      </c>
      <c r="O15" s="151">
        <f t="shared" si="10"/>
        <v>-34.377979080697806</v>
      </c>
      <c r="P15" s="151">
        <f t="shared" si="10"/>
        <v>-32.568611760661078</v>
      </c>
      <c r="Q15" s="151">
        <f t="shared" si="10"/>
        <v>-30.75924444062435</v>
      </c>
      <c r="R15" s="151">
        <f t="shared" si="10"/>
        <v>-28.949877120587622</v>
      </c>
      <c r="S15" s="151">
        <f t="shared" si="10"/>
        <v>-27.140509800550895</v>
      </c>
      <c r="T15" s="151">
        <f t="shared" si="10"/>
        <v>-25.331142480514167</v>
      </c>
      <c r="U15" s="151">
        <f t="shared" si="10"/>
        <v>-23.521775160477439</v>
      </c>
      <c r="V15" s="151">
        <f t="shared" si="10"/>
        <v>-21.712407840440711</v>
      </c>
      <c r="W15" s="151">
        <f t="shared" si="10"/>
        <v>-19.903040520403984</v>
      </c>
      <c r="X15" s="151">
        <f t="shared" si="10"/>
        <v>-18.093673200367256</v>
      </c>
      <c r="Y15" s="151">
        <f t="shared" si="10"/>
        <v>-16.284305880330528</v>
      </c>
      <c r="Z15" s="151">
        <f t="shared" si="10"/>
        <v>-14.474938560293802</v>
      </c>
      <c r="AA15" s="151">
        <f t="shared" si="10"/>
        <v>-12.665571240257076</v>
      </c>
      <c r="AB15" s="151">
        <f t="shared" si="10"/>
        <v>-10.85620392022035</v>
      </c>
      <c r="AC15" s="151">
        <f t="shared" si="10"/>
        <v>-9.0468366001836245</v>
      </c>
      <c r="AD15" s="151">
        <f t="shared" si="10"/>
        <v>-7.2374692801468985</v>
      </c>
      <c r="AE15" s="151">
        <f t="shared" si="10"/>
        <v>-5.4281019601101725</v>
      </c>
      <c r="AF15" s="151">
        <f t="shared" si="10"/>
        <v>-3.6187346400734461</v>
      </c>
      <c r="AG15" s="151">
        <f t="shared" si="10"/>
        <v>-1.8093673200367197</v>
      </c>
      <c r="AH15" s="151">
        <f t="shared" si="10"/>
        <v>6.6613381477509392E-15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PSE Battery Leasing - Low Inc'!E12*PropTaxRatio</f>
        <v>1.1750214949557169</v>
      </c>
      <c r="F23" s="151">
        <f>PropTaxRate*'R PSE Battery Leasing - Low Inc'!F12*PropTaxRatio</f>
        <v>1.1750214949557169</v>
      </c>
      <c r="G23" s="151">
        <f>PropTaxRate*'R PSE Battery Leasing - Low Inc'!G12*PropTaxRatio</f>
        <v>1.1750214949557169</v>
      </c>
      <c r="H23" s="151">
        <f>PropTaxRate*'R PSE Battery Leasing - Low Inc'!H12*PropTaxRatio</f>
        <v>1.1750214949557169</v>
      </c>
      <c r="I23" s="151">
        <f>PropTaxRate*'R PSE Battery Leasing - Low Inc'!I12*PropTaxRatio</f>
        <v>1.1750214949557169</v>
      </c>
      <c r="J23" s="151">
        <f>PropTaxRate*'R PSE Battery Leasing - Low Inc'!J12*PropTaxRatio</f>
        <v>1.1750214949557169</v>
      </c>
      <c r="K23" s="151">
        <f>PropTaxRate*'R PSE Battery Leasing - Low Inc'!K12*PropTaxRatio</f>
        <v>1.1750214949557169</v>
      </c>
      <c r="L23" s="151">
        <f>PropTaxRate*'R PSE Battery Leasing - Low Inc'!L12*PropTaxRatio</f>
        <v>1.1750214949557169</v>
      </c>
      <c r="M23" s="151">
        <f>PropTaxRate*'R PSE Battery Leasing - Low Inc'!M12*PropTaxRatio</f>
        <v>1.1750214949557169</v>
      </c>
      <c r="N23" s="151">
        <f>PropTaxRate*'R PSE Battery Leasing - Low Inc'!N12*PropTaxRatio</f>
        <v>1.1750214949557169</v>
      </c>
      <c r="O23" s="151">
        <f>PropTaxRate*'R PSE Battery Leasing - Low Inc'!O12*PropTaxRatio</f>
        <v>1.1750214949557169</v>
      </c>
      <c r="P23" s="151">
        <f>PropTaxRate*'R PSE Battery Leasing - Low Inc'!P12*PropTaxRatio</f>
        <v>1.1750214949557169</v>
      </c>
      <c r="Q23" s="151">
        <f>PropTaxRate*'R PSE Battery Leasing - Low Inc'!Q12*PropTaxRatio</f>
        <v>1.1750214949557169</v>
      </c>
      <c r="R23" s="151">
        <f>PropTaxRate*'R PSE Battery Leasing - Low Inc'!R12*PropTaxRatio</f>
        <v>1.1750214949557169</v>
      </c>
      <c r="S23" s="151">
        <f>PropTaxRate*'R PSE Battery Leasing - Low Inc'!S12*PropTaxRatio</f>
        <v>1.1750214949557169</v>
      </c>
      <c r="T23" s="151">
        <f>PropTaxRate*'R PSE Battery Leasing - Low Inc'!T12*PropTaxRatio</f>
        <v>1.1750214949557169</v>
      </c>
      <c r="U23" s="151">
        <f>PropTaxRate*'R PSE Battery Leasing - Low Inc'!U12*PropTaxRatio</f>
        <v>1.1750214949557169</v>
      </c>
      <c r="V23" s="151">
        <f>PropTaxRate*'R PSE Battery Leasing - Low Inc'!V12*PropTaxRatio</f>
        <v>1.1750214949557169</v>
      </c>
      <c r="W23" s="151">
        <f>PropTaxRate*'R PSE Battery Leasing - Low Inc'!W12*PropTaxRatio</f>
        <v>1.1750214949557169</v>
      </c>
      <c r="X23" s="151">
        <f>PropTaxRate*'R PSE Battery Leasing - Low Inc'!X12*PropTaxRatio</f>
        <v>1.1750214949557169</v>
      </c>
      <c r="Y23" s="151">
        <f>PropTaxRate*'R PSE Battery Leasing - Low Inc'!Y12*PropTaxRatio</f>
        <v>1.1750214949557169</v>
      </c>
      <c r="Z23" s="151">
        <f>PropTaxRate*'R PSE Battery Leasing - Low Inc'!Z12*PropTaxRatio</f>
        <v>1.1750214949557169</v>
      </c>
      <c r="AA23" s="151">
        <f>PropTaxRate*'R PSE Battery Leasing - Low Inc'!AA12*PropTaxRatio</f>
        <v>1.1750214949557169</v>
      </c>
      <c r="AB23" s="151">
        <f>PropTaxRate*'R PSE Battery Leasing - Low Inc'!AB12*PropTaxRatio</f>
        <v>1.1750214949557169</v>
      </c>
      <c r="AC23" s="151">
        <f>PropTaxRate*'R PSE Battery Leasing - Low Inc'!AC12*PropTaxRatio</f>
        <v>1.1750214949557169</v>
      </c>
      <c r="AD23" s="151">
        <f>PropTaxRate*'R PSE Battery Leasing - Low Inc'!AD12*PropTaxRatio</f>
        <v>1.1750214949557169</v>
      </c>
      <c r="AE23" s="151">
        <f>PropTaxRate*'R PSE Battery Leasing - Low Inc'!AE12*PropTaxRatio</f>
        <v>1.1750214949557169</v>
      </c>
      <c r="AF23" s="151">
        <f>PropTaxRate*'R PSE Battery Leasing - Low Inc'!AF12*PropTaxRatio</f>
        <v>1.1750214949557169</v>
      </c>
      <c r="AG23" s="151">
        <f>PropTaxRate*'R PSE Battery Leasing - Low Inc'!AG12*PropTaxRatio</f>
        <v>1.1750214949557169</v>
      </c>
      <c r="AH23" s="151">
        <f>PropTaxRate*'R PSE Battery Leasing - Low Inc'!AH12*PropTaxRatio</f>
        <v>1.1750214949557169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51.696209143906472</v>
      </c>
      <c r="F28" s="151">
        <f t="shared" si="24"/>
        <v>82.71393463025035</v>
      </c>
      <c r="G28" s="151">
        <f t="shared" si="24"/>
        <v>49.62836077815021</v>
      </c>
      <c r="H28" s="151">
        <f t="shared" si="24"/>
        <v>29.777016466890124</v>
      </c>
      <c r="I28" s="151">
        <f t="shared" si="24"/>
        <v>29.777016466890124</v>
      </c>
      <c r="J28" s="151">
        <f t="shared" si="24"/>
        <v>14.888508233445062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Q$24/52</f>
        <v>6039.1723004332798</v>
      </c>
      <c r="F79" s="140">
        <f>(F44*1000)/Assumptions!$Q$24/52</f>
        <v>5692.8865606371292</v>
      </c>
      <c r="G79" s="140">
        <f>(G44*1000)/Assumptions!$Q$24/52</f>
        <v>5350.1948902985005</v>
      </c>
      <c r="H79" s="140">
        <f>(H44*1000)/Assumptions!$Q$24/52</f>
        <v>5099.5113980724291</v>
      </c>
      <c r="I79" s="140">
        <f>(I44*1000)/Assumptions!$Q$24/52</f>
        <v>4883.3309726385696</v>
      </c>
      <c r="J79" s="140">
        <f>(J44*1000)/Assumptions!$Q$24/52</f>
        <v>4693.0278472988657</v>
      </c>
      <c r="K79" s="140">
        <f>(K44*1000)/Assumptions!$Q$24/52</f>
        <v>4554.4793221474765</v>
      </c>
      <c r="L79" s="140">
        <f>(L44*1000)/Assumptions!$Q$24/52</f>
        <v>4441.8080970902447</v>
      </c>
      <c r="M79" s="140">
        <f>(M44*1000)/Assumptions!$Q$24/52</f>
        <v>4329.136872033012</v>
      </c>
      <c r="N79" s="140">
        <f>(N44*1000)/Assumptions!$Q$24/52</f>
        <v>4216.4656469757801</v>
      </c>
      <c r="O79" s="140">
        <f>(O44*1000)/Assumptions!$Q$24/52</f>
        <v>4103.7944219185483</v>
      </c>
      <c r="P79" s="140">
        <f>(P44*1000)/Assumptions!$Q$24/52</f>
        <v>3991.1231968613165</v>
      </c>
      <c r="Q79" s="140">
        <f>(Q44*1000)/Assumptions!$Q$24/52</f>
        <v>3878.4519718040838</v>
      </c>
      <c r="R79" s="140">
        <f>(R44*1000)/Assumptions!$Q$24/52</f>
        <v>3765.7807467468524</v>
      </c>
      <c r="S79" s="140">
        <f>(S44*1000)/Assumptions!$Q$24/52</f>
        <v>3653.1095216896201</v>
      </c>
      <c r="T79" s="140">
        <f>(T44*1000)/Assumptions!$Q$24/52</f>
        <v>3540.4382966323883</v>
      </c>
      <c r="U79" s="140">
        <f>(U44*1000)/Assumptions!$Q$24/52</f>
        <v>3427.767071575156</v>
      </c>
      <c r="V79" s="140">
        <f>(V44*1000)/Assumptions!$Q$24/52</f>
        <v>3315.0958465179237</v>
      </c>
      <c r="W79" s="140">
        <f>(W44*1000)/Assumptions!$Q$24/52</f>
        <v>3202.424621460691</v>
      </c>
      <c r="X79" s="140">
        <f>(X44*1000)/Assumptions!$Q$24/52</f>
        <v>3089.7533964034592</v>
      </c>
      <c r="Y79" s="140">
        <f>(Y44*1000)/Assumptions!$Q$24/52</f>
        <v>2977.0821713462274</v>
      </c>
      <c r="Z79" s="140">
        <f>(Z44*1000)/Assumptions!$Q$24/52</f>
        <v>2864.4109462889951</v>
      </c>
      <c r="AA79" s="140">
        <f>(AA44*1000)/Assumptions!$Q$24/52</f>
        <v>2751.7397212317624</v>
      </c>
      <c r="AB79" s="140">
        <f>(AB44*1000)/Assumptions!$Q$24/52</f>
        <v>2639.068496174531</v>
      </c>
      <c r="AC79" s="140">
        <f>(AC44*1000)/Assumptions!$Q$24/52</f>
        <v>2526.3972711172992</v>
      </c>
      <c r="AD79" s="140">
        <f>(AD44*1000)/Assumptions!$Q$24/52</f>
        <v>2413.7260460600669</v>
      </c>
      <c r="AE79" s="140">
        <f>(AE44*1000)/Assumptions!$Q$24/52</f>
        <v>2301.0548210028351</v>
      </c>
      <c r="AF79" s="140">
        <f>(AF44*1000)/Assumptions!$Q$24/52</f>
        <v>2188.3835959456032</v>
      </c>
      <c r="AG79" s="140">
        <f>(AG44*1000)/Assumptions!$Q$24/52</f>
        <v>2075.712370888371</v>
      </c>
      <c r="AH79" s="140">
        <f>(AH44*1000)/Assumptions!$Q$24/52</f>
        <v>1963.0411458311387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Q$24/52</f>
        <v>0</v>
      </c>
      <c r="F80" s="140">
        <f>(F45*1000)/Assumptions!$Q$24/52</f>
        <v>6039.1723004332798</v>
      </c>
      <c r="G80" s="140">
        <f>(G45*1000)/Assumptions!$Q$24/52</f>
        <v>5692.8865606371292</v>
      </c>
      <c r="H80" s="140">
        <f>(H45*1000)/Assumptions!$Q$24/52</f>
        <v>5350.1948902985005</v>
      </c>
      <c r="I80" s="140">
        <f>(I45*1000)/Assumptions!$Q$24/52</f>
        <v>5099.5113980724291</v>
      </c>
      <c r="J80" s="140">
        <f>(J45*1000)/Assumptions!$Q$24/52</f>
        <v>4883.3309726385696</v>
      </c>
      <c r="K80" s="140">
        <f>(K45*1000)/Assumptions!$Q$24/52</f>
        <v>4693.0278472988657</v>
      </c>
      <c r="L80" s="140">
        <f>(L45*1000)/Assumptions!$Q$24/52</f>
        <v>4554.4793221474765</v>
      </c>
      <c r="M80" s="140">
        <f>(M45*1000)/Assumptions!$Q$24/52</f>
        <v>4441.8080970902447</v>
      </c>
      <c r="N80" s="140">
        <f>(N45*1000)/Assumptions!$Q$24/52</f>
        <v>4329.136872033012</v>
      </c>
      <c r="O80" s="140">
        <f>(O45*1000)/Assumptions!$Q$24/52</f>
        <v>4216.4656469757801</v>
      </c>
      <c r="P80" s="140">
        <f>(P45*1000)/Assumptions!$Q$24/52</f>
        <v>4103.7944219185483</v>
      </c>
      <c r="Q80" s="140">
        <f>(Q45*1000)/Assumptions!$Q$24/52</f>
        <v>3991.1231968613165</v>
      </c>
      <c r="R80" s="140">
        <f>(R45*1000)/Assumptions!$Q$24/52</f>
        <v>3878.4519718040838</v>
      </c>
      <c r="S80" s="140">
        <f>(S45*1000)/Assumptions!$Q$24/52</f>
        <v>3765.7807467468524</v>
      </c>
      <c r="T80" s="140">
        <f>(T45*1000)/Assumptions!$Q$24/52</f>
        <v>3653.1095216896201</v>
      </c>
      <c r="U80" s="140">
        <f>(U45*1000)/Assumptions!$Q$24/52</f>
        <v>3540.4382966323883</v>
      </c>
      <c r="V80" s="140">
        <f>(V45*1000)/Assumptions!$Q$24/52</f>
        <v>3427.767071575156</v>
      </c>
      <c r="W80" s="140">
        <f>(W45*1000)/Assumptions!$Q$24/52</f>
        <v>3315.0958465179237</v>
      </c>
      <c r="X80" s="140">
        <f>(X45*1000)/Assumptions!$Q$24/52</f>
        <v>3202.424621460691</v>
      </c>
      <c r="Y80" s="140">
        <f>(Y45*1000)/Assumptions!$Q$24/52</f>
        <v>3089.7533964034592</v>
      </c>
      <c r="Z80" s="140">
        <f>(Z45*1000)/Assumptions!$Q$24/52</f>
        <v>2977.0821713462274</v>
      </c>
      <c r="AA80" s="140">
        <f>(AA45*1000)/Assumptions!$Q$24/52</f>
        <v>2864.4109462889951</v>
      </c>
      <c r="AB80" s="140">
        <f>(AB45*1000)/Assumptions!$Q$24/52</f>
        <v>2751.7397212317624</v>
      </c>
      <c r="AC80" s="140">
        <f>(AC45*1000)/Assumptions!$Q$24/52</f>
        <v>2639.068496174531</v>
      </c>
      <c r="AD80" s="140">
        <f>(AD45*1000)/Assumptions!$Q$24/52</f>
        <v>2526.3972711172992</v>
      </c>
      <c r="AE80" s="140">
        <f>(AE45*1000)/Assumptions!$Q$24/52</f>
        <v>2413.7260460600669</v>
      </c>
      <c r="AF80" s="140">
        <f>(AF45*1000)/Assumptions!$Q$24/52</f>
        <v>2301.0548210028351</v>
      </c>
      <c r="AG80" s="140">
        <f>(AG45*1000)/Assumptions!$Q$24/52</f>
        <v>2188.3835959456032</v>
      </c>
      <c r="AH80" s="140">
        <f>(AH45*1000)/Assumptions!$Q$24/52</f>
        <v>2075.712370888371</v>
      </c>
      <c r="AI80" s="140">
        <f>(AI45*1000)/Assumptions!$Q$24/52</f>
        <v>1963.0411458311387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6039.1723004332798</v>
      </c>
      <c r="H81" s="140">
        <f>(H46*1000)/Assumptions!$Q$24/52</f>
        <v>5692.8865606371292</v>
      </c>
      <c r="I81" s="140">
        <f>(I46*1000)/Assumptions!$Q$24/52</f>
        <v>5350.1948902985005</v>
      </c>
      <c r="J81" s="140">
        <f>(J46*1000)/Assumptions!$Q$24/52</f>
        <v>5099.5113980724291</v>
      </c>
      <c r="K81" s="140">
        <f>(K46*1000)/Assumptions!$Q$24/52</f>
        <v>4883.3309726385696</v>
      </c>
      <c r="L81" s="140">
        <f>(L46*1000)/Assumptions!$Q$24/52</f>
        <v>4693.0278472988657</v>
      </c>
      <c r="M81" s="140">
        <f>(M46*1000)/Assumptions!$Q$24/52</f>
        <v>4554.4793221474765</v>
      </c>
      <c r="N81" s="140">
        <f>(N46*1000)/Assumptions!$Q$24/52</f>
        <v>4441.8080970902447</v>
      </c>
      <c r="O81" s="140">
        <f>(O46*1000)/Assumptions!$Q$24/52</f>
        <v>4329.136872033012</v>
      </c>
      <c r="P81" s="140">
        <f>(P46*1000)/Assumptions!$Q$24/52</f>
        <v>4216.4656469757801</v>
      </c>
      <c r="Q81" s="140">
        <f>(Q46*1000)/Assumptions!$Q$24/52</f>
        <v>4103.7944219185483</v>
      </c>
      <c r="R81" s="140">
        <f>(R46*1000)/Assumptions!$Q$24/52</f>
        <v>3991.1231968613165</v>
      </c>
      <c r="S81" s="140">
        <f>(S46*1000)/Assumptions!$Q$24/52</f>
        <v>3878.4519718040838</v>
      </c>
      <c r="T81" s="140">
        <f>(T46*1000)/Assumptions!$Q$24/52</f>
        <v>3765.7807467468524</v>
      </c>
      <c r="U81" s="140">
        <f>(U46*1000)/Assumptions!$Q$24/52</f>
        <v>3653.1095216896201</v>
      </c>
      <c r="V81" s="140">
        <f>(V46*1000)/Assumptions!$Q$24/52</f>
        <v>3540.4382966323883</v>
      </c>
      <c r="W81" s="140">
        <f>(W46*1000)/Assumptions!$Q$24/52</f>
        <v>3427.767071575156</v>
      </c>
      <c r="X81" s="140">
        <f>(X46*1000)/Assumptions!$Q$24/52</f>
        <v>3315.0958465179237</v>
      </c>
      <c r="Y81" s="140">
        <f>(Y46*1000)/Assumptions!$Q$24/52</f>
        <v>3202.424621460691</v>
      </c>
      <c r="Z81" s="140">
        <f>(Z46*1000)/Assumptions!$Q$24/52</f>
        <v>3089.7533964034592</v>
      </c>
      <c r="AA81" s="140">
        <f>(AA46*1000)/Assumptions!$Q$24/52</f>
        <v>2977.0821713462274</v>
      </c>
      <c r="AB81" s="140">
        <f>(AB46*1000)/Assumptions!$Q$24/52</f>
        <v>2864.4109462889951</v>
      </c>
      <c r="AC81" s="140">
        <f>(AC46*1000)/Assumptions!$Q$24/52</f>
        <v>2751.7397212317624</v>
      </c>
      <c r="AD81" s="140">
        <f>(AD46*1000)/Assumptions!$Q$24/52</f>
        <v>2639.068496174531</v>
      </c>
      <c r="AE81" s="140">
        <f>(AE46*1000)/Assumptions!$Q$24/52</f>
        <v>2526.3972711172992</v>
      </c>
      <c r="AF81" s="140">
        <f>(AF46*1000)/Assumptions!$Q$24/52</f>
        <v>2413.7260460600669</v>
      </c>
      <c r="AG81" s="140">
        <f>(AG46*1000)/Assumptions!$Q$24/52</f>
        <v>2301.0548210028351</v>
      </c>
      <c r="AH81" s="140">
        <f>(AH46*1000)/Assumptions!$Q$24/52</f>
        <v>2188.3835959456032</v>
      </c>
      <c r="AI81" s="140">
        <f>(AI46*1000)/Assumptions!$Q$24/52</f>
        <v>2075.712370888371</v>
      </c>
      <c r="AJ81" s="140">
        <f>(AJ46*1000)/Assumptions!$Q$24/52</f>
        <v>1963.0411458311387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5475.9387571150282</v>
      </c>
      <c r="I82" s="140">
        <f>(I47*1000)/Assumptions!$Q$24/52</f>
        <v>5161.9487913957273</v>
      </c>
      <c r="J82" s="140">
        <f>(J47*1000)/Assumptions!$Q$24/52</f>
        <v>4851.2177001147002</v>
      </c>
      <c r="K82" s="140">
        <f>(K47*1000)/Assumptions!$Q$24/52</f>
        <v>4623.9137944534559</v>
      </c>
      <c r="L82" s="140">
        <f>(L47*1000)/Assumptions!$Q$24/52</f>
        <v>4427.8950833996323</v>
      </c>
      <c r="M82" s="140">
        <f>(M47*1000)/Assumptions!$Q$24/52</f>
        <v>4255.340268301371</v>
      </c>
      <c r="N82" s="140">
        <f>(N47*1000)/Assumptions!$Q$24/52</f>
        <v>4129.7132451142379</v>
      </c>
      <c r="O82" s="140">
        <f>(O47*1000)/Assumptions!$Q$24/52</f>
        <v>4027.5501178826717</v>
      </c>
      <c r="P82" s="140">
        <f>(P47*1000)/Assumptions!$Q$24/52</f>
        <v>3925.3869906511022</v>
      </c>
      <c r="Q82" s="140">
        <f>(Q47*1000)/Assumptions!$Q$24/52</f>
        <v>3823.2238634195351</v>
      </c>
      <c r="R82" s="140">
        <f>(R47*1000)/Assumptions!$Q$24/52</f>
        <v>3721.0607361879665</v>
      </c>
      <c r="S82" s="140">
        <f>(S47*1000)/Assumptions!$Q$24/52</f>
        <v>3618.8976089563989</v>
      </c>
      <c r="T82" s="140">
        <f>(T47*1000)/Assumptions!$Q$24/52</f>
        <v>3516.7344817248309</v>
      </c>
      <c r="U82" s="140">
        <f>(U47*1000)/Assumptions!$Q$24/52</f>
        <v>3414.5713544932628</v>
      </c>
      <c r="V82" s="140">
        <f>(V47*1000)/Assumptions!$Q$24/52</f>
        <v>3312.4082272616943</v>
      </c>
      <c r="W82" s="140">
        <f>(W47*1000)/Assumptions!$Q$24/52</f>
        <v>3210.2451000301271</v>
      </c>
      <c r="X82" s="140">
        <f>(X47*1000)/Assumptions!$Q$24/52</f>
        <v>3108.0819727985586</v>
      </c>
      <c r="Y82" s="140">
        <f>(Y47*1000)/Assumptions!$Q$24/52</f>
        <v>3005.9188455669896</v>
      </c>
      <c r="Z82" s="140">
        <f>(Z47*1000)/Assumptions!$Q$24/52</f>
        <v>2903.7557183354215</v>
      </c>
      <c r="AA82" s="140">
        <f>(AA47*1000)/Assumptions!$Q$24/52</f>
        <v>2801.5925911038535</v>
      </c>
      <c r="AB82" s="140">
        <f>(AB47*1000)/Assumptions!$Q$24/52</f>
        <v>2699.4294638722854</v>
      </c>
      <c r="AC82" s="140">
        <f>(AC47*1000)/Assumptions!$Q$24/52</f>
        <v>2597.2663366407173</v>
      </c>
      <c r="AD82" s="140">
        <f>(AD47*1000)/Assumptions!$Q$24/52</f>
        <v>2495.1032094091493</v>
      </c>
      <c r="AE82" s="140">
        <f>(AE47*1000)/Assumptions!$Q$24/52</f>
        <v>2392.9400821775812</v>
      </c>
      <c r="AF82" s="140">
        <f>(AF47*1000)/Assumptions!$Q$24/52</f>
        <v>2290.7769549460131</v>
      </c>
      <c r="AG82" s="140">
        <f>(AG47*1000)/Assumptions!$Q$24/52</f>
        <v>2188.6138277144451</v>
      </c>
      <c r="AH82" s="140">
        <f>(AH47*1000)/Assumptions!$Q$24/52</f>
        <v>2086.450700482877</v>
      </c>
      <c r="AI82" s="140">
        <f>(AI47*1000)/Assumptions!$Q$24/52</f>
        <v>1984.2875732513094</v>
      </c>
      <c r="AJ82" s="140">
        <f>(AJ47*1000)/Assumptions!$Q$24/52</f>
        <v>1882.1244460197413</v>
      </c>
      <c r="AK82" s="140">
        <f>(AK47*1000)/Assumptions!$Q$24/52</f>
        <v>1779.9613187881728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4941.8675746510062</v>
      </c>
      <c r="J83" s="140">
        <f>(J48*1000)/Assumptions!$Q$24/52</f>
        <v>4658.5012151682904</v>
      </c>
      <c r="K83" s="140">
        <f>(K48*1000)/Assumptions!$Q$24/52</f>
        <v>4378.0758903886081</v>
      </c>
      <c r="L83" s="140">
        <f>(L48*1000)/Assumptions!$Q$24/52</f>
        <v>4172.9410540065737</v>
      </c>
      <c r="M83" s="140">
        <f>(M48*1000)/Assumptions!$Q$24/52</f>
        <v>3996.0401507736578</v>
      </c>
      <c r="N83" s="140">
        <f>(N48*1000)/Assumptions!$Q$24/52</f>
        <v>3840.3146974025799</v>
      </c>
      <c r="O83" s="140">
        <f>(O48*1000)/Assumptions!$Q$24/52</f>
        <v>3726.9401437551787</v>
      </c>
      <c r="P83" s="140">
        <f>(P48*1000)/Assumptions!$Q$24/52</f>
        <v>3634.7410399696173</v>
      </c>
      <c r="Q83" s="140">
        <f>(Q48*1000)/Assumptions!$Q$24/52</f>
        <v>3542.5419361840541</v>
      </c>
      <c r="R83" s="140">
        <f>(R48*1000)/Assumptions!$Q$24/52</f>
        <v>3450.3428323984926</v>
      </c>
      <c r="S83" s="140">
        <f>(S48*1000)/Assumptions!$Q$24/52</f>
        <v>3358.1437286129294</v>
      </c>
      <c r="T83" s="140">
        <f>(T48*1000)/Assumptions!$Q$24/52</f>
        <v>3265.9446248273675</v>
      </c>
      <c r="U83" s="140">
        <f>(U48*1000)/Assumptions!$Q$24/52</f>
        <v>3173.7455210418052</v>
      </c>
      <c r="V83" s="140">
        <f>(V48*1000)/Assumptions!$Q$24/52</f>
        <v>3081.5464172562429</v>
      </c>
      <c r="W83" s="140">
        <f>(W48*1000)/Assumptions!$Q$24/52</f>
        <v>2989.3473134706805</v>
      </c>
      <c r="X83" s="140">
        <f>(X48*1000)/Assumptions!$Q$24/52</f>
        <v>2897.1482096851187</v>
      </c>
      <c r="Y83" s="140">
        <f>(Y48*1000)/Assumptions!$Q$24/52</f>
        <v>2804.9491058995563</v>
      </c>
      <c r="Z83" s="140">
        <f>(Z48*1000)/Assumptions!$Q$24/52</f>
        <v>2712.7500021139936</v>
      </c>
      <c r="AA83" s="140">
        <f>(AA48*1000)/Assumptions!$Q$24/52</f>
        <v>2620.5508983284312</v>
      </c>
      <c r="AB83" s="140">
        <f>(AB48*1000)/Assumptions!$Q$24/52</f>
        <v>2528.3517945428689</v>
      </c>
      <c r="AC83" s="140">
        <f>(AC48*1000)/Assumptions!$Q$24/52</f>
        <v>2436.1526907573066</v>
      </c>
      <c r="AD83" s="140">
        <f>(AD48*1000)/Assumptions!$Q$24/52</f>
        <v>2343.9535869717447</v>
      </c>
      <c r="AE83" s="140">
        <f>(AE48*1000)/Assumptions!$Q$24/52</f>
        <v>2251.7544831861815</v>
      </c>
      <c r="AF83" s="140">
        <f>(AF48*1000)/Assumptions!$Q$24/52</f>
        <v>2159.5553794006196</v>
      </c>
      <c r="AG83" s="140">
        <f>(AG48*1000)/Assumptions!$Q$24/52</f>
        <v>2067.3562756150573</v>
      </c>
      <c r="AH83" s="140">
        <f>(AH48*1000)/Assumptions!$Q$24/52</f>
        <v>1975.1571718294949</v>
      </c>
      <c r="AI83" s="140">
        <f>(AI48*1000)/Assumptions!$Q$24/52</f>
        <v>1882.9580680439331</v>
      </c>
      <c r="AJ83" s="140">
        <f>(AJ48*1000)/Assumptions!$Q$24/52</f>
        <v>1790.758964258371</v>
      </c>
      <c r="AK83" s="140">
        <f>(AK48*1000)/Assumptions!$Q$24/52</f>
        <v>1698.5598604728084</v>
      </c>
      <c r="AL83" s="140">
        <f>(AL48*1000)/Assumptions!$Q$24/52</f>
        <v>1606.3607566872461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4599.9247139067875</v>
      </c>
      <c r="K84" s="140">
        <f>(K49*1000)/Assumptions!$Q$24/52</f>
        <v>4336.1653354158761</v>
      </c>
      <c r="L84" s="140">
        <f>(L49*1000)/Assumptions!$Q$24/52</f>
        <v>4075.1434924842606</v>
      </c>
      <c r="M84" s="140">
        <f>(M49*1000)/Assumptions!$Q$24/52</f>
        <v>3884.2025598706246</v>
      </c>
      <c r="N84" s="140">
        <f>(N49*1000)/Assumptions!$Q$24/52</f>
        <v>3719.541968626233</v>
      </c>
      <c r="O84" s="140">
        <f>(O49*1000)/Assumptions!$Q$24/52</f>
        <v>3574.5916334087738</v>
      </c>
      <c r="P84" s="140">
        <f>(P49*1000)/Assumptions!$Q$24/52</f>
        <v>3469.0618102451772</v>
      </c>
      <c r="Q84" s="140">
        <f>(Q49*1000)/Assumptions!$Q$24/52</f>
        <v>3383.2422431085138</v>
      </c>
      <c r="R84" s="140">
        <f>(R49*1000)/Assumptions!$Q$24/52</f>
        <v>3297.422675971849</v>
      </c>
      <c r="S84" s="140">
        <f>(S49*1000)/Assumptions!$Q$24/52</f>
        <v>3211.603108835186</v>
      </c>
      <c r="T84" s="140">
        <f>(T49*1000)/Assumptions!$Q$24/52</f>
        <v>3125.7835416985222</v>
      </c>
      <c r="U84" s="140">
        <f>(U49*1000)/Assumptions!$Q$24/52</f>
        <v>3039.9639745618574</v>
      </c>
      <c r="V84" s="140">
        <f>(V49*1000)/Assumptions!$Q$24/52</f>
        <v>2954.1444074251931</v>
      </c>
      <c r="W84" s="140">
        <f>(W49*1000)/Assumptions!$Q$24/52</f>
        <v>2868.3248402885297</v>
      </c>
      <c r="X84" s="140">
        <f>(X49*1000)/Assumptions!$Q$24/52</f>
        <v>2782.5052731518654</v>
      </c>
      <c r="Y84" s="140">
        <f>(Y49*1000)/Assumptions!$Q$24/52</f>
        <v>2696.6857060152024</v>
      </c>
      <c r="Z84" s="140">
        <f>(Z49*1000)/Assumptions!$Q$24/52</f>
        <v>2610.8661388785381</v>
      </c>
      <c r="AA84" s="140">
        <f>(AA49*1000)/Assumptions!$Q$24/52</f>
        <v>2525.0465717418729</v>
      </c>
      <c r="AB84" s="140">
        <f>(AB49*1000)/Assumptions!$Q$24/52</f>
        <v>2439.227004605209</v>
      </c>
      <c r="AC84" s="140">
        <f>(AC49*1000)/Assumptions!$Q$24/52</f>
        <v>2353.4074374685451</v>
      </c>
      <c r="AD84" s="140">
        <f>(AD49*1000)/Assumptions!$Q$24/52</f>
        <v>2267.5878703318813</v>
      </c>
      <c r="AE84" s="140">
        <f>(AE49*1000)/Assumptions!$Q$24/52</f>
        <v>2181.7683031952179</v>
      </c>
      <c r="AF84" s="140">
        <f>(AF49*1000)/Assumptions!$Q$24/52</f>
        <v>2095.9487360585531</v>
      </c>
      <c r="AG84" s="140">
        <f>(AG49*1000)/Assumptions!$Q$24/52</f>
        <v>2010.1291689218892</v>
      </c>
      <c r="AH84" s="140">
        <f>(AH49*1000)/Assumptions!$Q$24/52</f>
        <v>1924.3096017852254</v>
      </c>
      <c r="AI84" s="140">
        <f>(AI49*1000)/Assumptions!$Q$24/52</f>
        <v>1838.4900346485613</v>
      </c>
      <c r="AJ84" s="140">
        <f>(AJ49*1000)/Assumptions!$Q$24/52</f>
        <v>1752.6704675118976</v>
      </c>
      <c r="AK84" s="140">
        <f>(AK49*1000)/Assumptions!$Q$24/52</f>
        <v>1666.8509003752338</v>
      </c>
      <c r="AL84" s="140">
        <f>(AL49*1000)/Assumptions!$Q$24/52</f>
        <v>1581.0313332385692</v>
      </c>
      <c r="AM84" s="140">
        <f>(AM49*1000)/Assumptions!$Q$24/52</f>
        <v>1495.2117661019054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4482.0656865645778</v>
      </c>
      <c r="L85" s="140">
        <f>(L50*1000)/Assumptions!$Q$24/52</f>
        <v>4225.0643368969095</v>
      </c>
      <c r="M85" s="140">
        <f>(M50*1000)/Assumptions!$Q$24/52</f>
        <v>3970.7303817974534</v>
      </c>
      <c r="N85" s="140">
        <f>(N50*1000)/Assumptions!$Q$24/52</f>
        <v>3784.6817276442944</v>
      </c>
      <c r="O85" s="140">
        <f>(O50*1000)/Assumptions!$Q$24/52</f>
        <v>3624.2400613459968</v>
      </c>
      <c r="P85" s="140">
        <f>(P50*1000)/Assumptions!$Q$24/52</f>
        <v>3483.003635938845</v>
      </c>
      <c r="Q85" s="140">
        <f>(Q50*1000)/Assumptions!$Q$24/52</f>
        <v>3380.1776923139842</v>
      </c>
      <c r="R85" s="140">
        <f>(R50*1000)/Assumptions!$Q$24/52</f>
        <v>3296.556989580271</v>
      </c>
      <c r="S85" s="140">
        <f>(S50*1000)/Assumptions!$Q$24/52</f>
        <v>3212.9362868465546</v>
      </c>
      <c r="T85" s="140">
        <f>(T50*1000)/Assumptions!$Q$24/52</f>
        <v>3129.315584112841</v>
      </c>
      <c r="U85" s="140">
        <f>(U50*1000)/Assumptions!$Q$24/52</f>
        <v>3045.6948813791259</v>
      </c>
      <c r="V85" s="140">
        <f>(V50*1000)/Assumptions!$Q$24/52</f>
        <v>2962.0741786454118</v>
      </c>
      <c r="W85" s="140">
        <f>(W50*1000)/Assumptions!$Q$24/52</f>
        <v>2878.4534759116968</v>
      </c>
      <c r="X85" s="140">
        <f>(X50*1000)/Assumptions!$Q$24/52</f>
        <v>2794.8327731779818</v>
      </c>
      <c r="Y85" s="140">
        <f>(Y50*1000)/Assumptions!$Q$24/52</f>
        <v>2711.2120704442673</v>
      </c>
      <c r="Z85" s="140">
        <f>(Z50*1000)/Assumptions!$Q$24/52</f>
        <v>2627.5913677105532</v>
      </c>
      <c r="AA85" s="140">
        <f>(AA50*1000)/Assumptions!$Q$24/52</f>
        <v>2543.9706649768386</v>
      </c>
      <c r="AB85" s="140">
        <f>(AB50*1000)/Assumptions!$Q$24/52</f>
        <v>2460.3499622431236</v>
      </c>
      <c r="AC85" s="140">
        <f>(AC50*1000)/Assumptions!$Q$24/52</f>
        <v>2376.7292595094086</v>
      </c>
      <c r="AD85" s="140">
        <f>(AD50*1000)/Assumptions!$Q$24/52</f>
        <v>2293.1085567756941</v>
      </c>
      <c r="AE85" s="140">
        <f>(AE50*1000)/Assumptions!$Q$24/52</f>
        <v>2209.4878540419791</v>
      </c>
      <c r="AF85" s="140">
        <f>(AF50*1000)/Assumptions!$Q$24/52</f>
        <v>2125.867151308265</v>
      </c>
      <c r="AG85" s="140">
        <f>(AG50*1000)/Assumptions!$Q$24/52</f>
        <v>2042.24644857455</v>
      </c>
      <c r="AH85" s="140">
        <f>(AH50*1000)/Assumptions!$Q$24/52</f>
        <v>1958.6257458408352</v>
      </c>
      <c r="AI85" s="140">
        <f>(AI50*1000)/Assumptions!$Q$24/52</f>
        <v>1875.0050431071209</v>
      </c>
      <c r="AJ85" s="140">
        <f>(AJ50*1000)/Assumptions!$Q$24/52</f>
        <v>1791.3843403734063</v>
      </c>
      <c r="AK85" s="140">
        <f>(AK50*1000)/Assumptions!$Q$24/52</f>
        <v>1707.7636376396915</v>
      </c>
      <c r="AL85" s="140">
        <f>(AL50*1000)/Assumptions!$Q$24/52</f>
        <v>1624.1429349059772</v>
      </c>
      <c r="AM85" s="140">
        <f>(AM50*1000)/Assumptions!$Q$24/52</f>
        <v>1540.5222321722622</v>
      </c>
      <c r="AN85" s="140">
        <f>(AN50*1000)/Assumptions!$Q$24/52</f>
        <v>1456.9015294385476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4365.8569719596944</v>
      </c>
      <c r="M86" s="140">
        <f>(M51*1000)/Assumptions!$Q$24/52</f>
        <v>4115.519022292191</v>
      </c>
      <c r="N86" s="140">
        <f>(N51*1000)/Assumptions!$Q$24/52</f>
        <v>3867.7793083461129</v>
      </c>
      <c r="O86" s="140">
        <f>(O51*1000)/Assumptions!$Q$24/52</f>
        <v>3686.5544288685269</v>
      </c>
      <c r="P86" s="140">
        <f>(P51*1000)/Assumptions!$Q$24/52</f>
        <v>3530.2726123166267</v>
      </c>
      <c r="Q86" s="140">
        <f>(Q51*1000)/Assumptions!$Q$24/52</f>
        <v>3392.6980929589895</v>
      </c>
      <c r="R86" s="140">
        <f>(R51*1000)/Assumptions!$Q$24/52</f>
        <v>3292.5381679898792</v>
      </c>
      <c r="S86" s="140">
        <f>(S51*1000)/Assumptions!$Q$24/52</f>
        <v>3211.0855402150332</v>
      </c>
      <c r="T86" s="140">
        <f>(T51*1000)/Assumptions!$Q$24/52</f>
        <v>3129.6329124401859</v>
      </c>
      <c r="U86" s="140">
        <f>(U51*1000)/Assumptions!$Q$24/52</f>
        <v>3048.18028466534</v>
      </c>
      <c r="V86" s="140">
        <f>(V51*1000)/Assumptions!$Q$24/52</f>
        <v>2966.7276568904931</v>
      </c>
      <c r="W86" s="140">
        <f>(W51*1000)/Assumptions!$Q$24/52</f>
        <v>2885.2750291156472</v>
      </c>
      <c r="X86" s="140">
        <f>(X51*1000)/Assumptions!$Q$24/52</f>
        <v>2803.8224013407994</v>
      </c>
      <c r="Y86" s="140">
        <f>(Y51*1000)/Assumptions!$Q$24/52</f>
        <v>2722.3697735659534</v>
      </c>
      <c r="Z86" s="140">
        <f>(Z51*1000)/Assumptions!$Q$24/52</f>
        <v>2640.9171457911066</v>
      </c>
      <c r="AA86" s="140">
        <f>(AA51*1000)/Assumptions!$Q$24/52</f>
        <v>2559.4645180162602</v>
      </c>
      <c r="AB86" s="140">
        <f>(AB51*1000)/Assumptions!$Q$24/52</f>
        <v>2478.0118902414138</v>
      </c>
      <c r="AC86" s="140">
        <f>(AC51*1000)/Assumptions!$Q$24/52</f>
        <v>2396.5592624665665</v>
      </c>
      <c r="AD86" s="140">
        <f>(AD51*1000)/Assumptions!$Q$24/52</f>
        <v>2315.1066346917196</v>
      </c>
      <c r="AE86" s="140">
        <f>(AE51*1000)/Assumptions!$Q$24/52</f>
        <v>2233.6540069168727</v>
      </c>
      <c r="AF86" s="140">
        <f>(AF51*1000)/Assumptions!$Q$24/52</f>
        <v>2152.2013791420259</v>
      </c>
      <c r="AG86" s="140">
        <f>(AG51*1000)/Assumptions!$Q$24/52</f>
        <v>2070.7487513671795</v>
      </c>
      <c r="AH86" s="140">
        <f>(AH51*1000)/Assumptions!$Q$24/52</f>
        <v>1989.2961235923326</v>
      </c>
      <c r="AI86" s="140">
        <f>(AI51*1000)/Assumptions!$Q$24/52</f>
        <v>1907.8434958174862</v>
      </c>
      <c r="AJ86" s="140">
        <f>(AJ51*1000)/Assumptions!$Q$24/52</f>
        <v>1826.3908680426398</v>
      </c>
      <c r="AK86" s="140">
        <f>(AK51*1000)/Assumptions!$Q$24/52</f>
        <v>1744.9382402677927</v>
      </c>
      <c r="AL86" s="140">
        <f>(AL51*1000)/Assumptions!$Q$24/52</f>
        <v>1663.4856124929465</v>
      </c>
      <c r="AM86" s="140">
        <f>(AM51*1000)/Assumptions!$Q$24/52</f>
        <v>1582.0329847180999</v>
      </c>
      <c r="AN86" s="140">
        <f>(AN51*1000)/Assumptions!$Q$24/52</f>
        <v>1500.5803569432528</v>
      </c>
      <c r="AO86" s="140">
        <f>(AO51*1000)/Assumptions!$Q$24/52</f>
        <v>1419.1277291684064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4251.2985700921354</v>
      </c>
      <c r="N87" s="140">
        <f>(N52*1000)/Assumptions!$Q$24/52</f>
        <v>4007.5293916017235</v>
      </c>
      <c r="O87" s="140">
        <f>(O52*1000)/Assumptions!$Q$24/52</f>
        <v>3766.2902721302398</v>
      </c>
      <c r="P87" s="140">
        <f>(P52*1000)/Assumptions!$Q$24/52</f>
        <v>3589.8206635433239</v>
      </c>
      <c r="Q87" s="140">
        <f>(Q52*1000)/Assumptions!$Q$24/52</f>
        <v>3437.6396215381242</v>
      </c>
      <c r="R87" s="140">
        <f>(R52*1000)/Assumptions!$Q$24/52</f>
        <v>3303.675004469208</v>
      </c>
      <c r="S87" s="140">
        <f>(S52*1000)/Assumptions!$Q$24/52</f>
        <v>3206.1432372728627</v>
      </c>
      <c r="T87" s="140">
        <f>(T52*1000)/Assumptions!$Q$24/52</f>
        <v>3126.8278950128033</v>
      </c>
      <c r="U87" s="140">
        <f>(U52*1000)/Assumptions!$Q$24/52</f>
        <v>3047.5125527527425</v>
      </c>
      <c r="V87" s="140">
        <f>(V52*1000)/Assumptions!$Q$24/52</f>
        <v>2968.1972104926831</v>
      </c>
      <c r="W87" s="140">
        <f>(W52*1000)/Assumptions!$Q$24/52</f>
        <v>2888.8818682326232</v>
      </c>
      <c r="X87" s="140">
        <f>(X52*1000)/Assumptions!$Q$24/52</f>
        <v>2809.5665259725638</v>
      </c>
      <c r="Y87" s="140">
        <f>(Y52*1000)/Assumptions!$Q$24/52</f>
        <v>2730.251183712503</v>
      </c>
      <c r="Z87" s="140">
        <f>(Z52*1000)/Assumptions!$Q$24/52</f>
        <v>2650.9358414524427</v>
      </c>
      <c r="AA87" s="140">
        <f>(AA52*1000)/Assumptions!$Q$24/52</f>
        <v>2571.6204991923828</v>
      </c>
      <c r="AB87" s="140">
        <f>(AB52*1000)/Assumptions!$Q$24/52</f>
        <v>2492.3051569323238</v>
      </c>
      <c r="AC87" s="140">
        <f>(AC52*1000)/Assumptions!$Q$24/52</f>
        <v>2412.989814672263</v>
      </c>
      <c r="AD87" s="140">
        <f>(AD52*1000)/Assumptions!$Q$24/52</f>
        <v>2333.6744724122027</v>
      </c>
      <c r="AE87" s="140">
        <f>(AE52*1000)/Assumptions!$Q$24/52</f>
        <v>2254.3591301521428</v>
      </c>
      <c r="AF87" s="140">
        <f>(AF52*1000)/Assumptions!$Q$24/52</f>
        <v>2175.0437878920825</v>
      </c>
      <c r="AG87" s="140">
        <f>(AG52*1000)/Assumptions!$Q$24/52</f>
        <v>2095.7284456320222</v>
      </c>
      <c r="AH87" s="140">
        <f>(AH52*1000)/Assumptions!$Q$24/52</f>
        <v>2016.4131033719625</v>
      </c>
      <c r="AI87" s="140">
        <f>(AI52*1000)/Assumptions!$Q$24/52</f>
        <v>1937.0977611119019</v>
      </c>
      <c r="AJ87" s="140">
        <f>(AJ52*1000)/Assumptions!$Q$24/52</f>
        <v>1857.7824188518423</v>
      </c>
      <c r="AK87" s="140">
        <f>(AK52*1000)/Assumptions!$Q$24/52</f>
        <v>1778.4670765917822</v>
      </c>
      <c r="AL87" s="140">
        <f>(AL52*1000)/Assumptions!$Q$24/52</f>
        <v>1699.1517343317221</v>
      </c>
      <c r="AM87" s="140">
        <f>(AM52*1000)/Assumptions!$Q$24/52</f>
        <v>1619.8363920716622</v>
      </c>
      <c r="AN87" s="140">
        <f>(AN52*1000)/Assumptions!$Q$24/52</f>
        <v>1540.5210498116026</v>
      </c>
      <c r="AO87" s="140">
        <f>(AO52*1000)/Assumptions!$Q$24/52</f>
        <v>1461.2057075515418</v>
      </c>
      <c r="AP87" s="140">
        <f>(AP52*1000)/Assumptions!$Q$24/52</f>
        <v>1381.8903652914819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4138.3904809619025</v>
      </c>
      <c r="O88" s="140">
        <f>(O53*1000)/Assumptions!$Q$24/52</f>
        <v>3901.0954448255065</v>
      </c>
      <c r="P88" s="140">
        <f>(P53*1000)/Assumptions!$Q$24/52</f>
        <v>3666.2632731498329</v>
      </c>
      <c r="Q88" s="140">
        <f>(Q53*1000)/Assumptions!$Q$24/52</f>
        <v>3494.4804316686859</v>
      </c>
      <c r="R88" s="140">
        <f>(R53*1000)/Assumptions!$Q$24/52</f>
        <v>3346.3410890104883</v>
      </c>
      <c r="S88" s="140">
        <f>(S53*1000)/Assumptions!$Q$24/52</f>
        <v>3215.9343704695007</v>
      </c>
      <c r="T88" s="140">
        <f>(T53*1000)/Assumptions!$Q$24/52</f>
        <v>3120.9929001629353</v>
      </c>
      <c r="U88" s="140">
        <f>(U53*1000)/Assumptions!$Q$24/52</f>
        <v>3043.7840539735816</v>
      </c>
      <c r="V88" s="140">
        <f>(V53*1000)/Assumptions!$Q$24/52</f>
        <v>2966.5752077842258</v>
      </c>
      <c r="W88" s="140">
        <f>(W53*1000)/Assumptions!$Q$24/52</f>
        <v>2889.3663615948713</v>
      </c>
      <c r="X88" s="140">
        <f>(X53*1000)/Assumptions!$Q$24/52</f>
        <v>2812.1575154055167</v>
      </c>
      <c r="Y88" s="140">
        <f>(Y53*1000)/Assumptions!$Q$24/52</f>
        <v>2734.9486692161622</v>
      </c>
      <c r="Z88" s="140">
        <f>(Z53*1000)/Assumptions!$Q$24/52</f>
        <v>2657.7398230268072</v>
      </c>
      <c r="AA88" s="140">
        <f>(AA53*1000)/Assumptions!$Q$24/52</f>
        <v>2580.5309768374523</v>
      </c>
      <c r="AB88" s="140">
        <f>(AB53*1000)/Assumptions!$Q$24/52</f>
        <v>2503.3221306480973</v>
      </c>
      <c r="AC88" s="140">
        <f>(AC53*1000)/Assumptions!$Q$24/52</f>
        <v>2426.1132844587428</v>
      </c>
      <c r="AD88" s="140">
        <f>(AD53*1000)/Assumptions!$Q$24/52</f>
        <v>2348.9044382693878</v>
      </c>
      <c r="AE88" s="140">
        <f>(AE53*1000)/Assumptions!$Q$24/52</f>
        <v>2271.6955920800324</v>
      </c>
      <c r="AF88" s="140">
        <f>(AF53*1000)/Assumptions!$Q$24/52</f>
        <v>2194.4867458906783</v>
      </c>
      <c r="AG88" s="140">
        <f>(AG53*1000)/Assumptions!$Q$24/52</f>
        <v>2117.2778997013224</v>
      </c>
      <c r="AH88" s="140">
        <f>(AH53*1000)/Assumptions!$Q$24/52</f>
        <v>2040.0690535119675</v>
      </c>
      <c r="AI88" s="140">
        <f>(AI53*1000)/Assumptions!$Q$24/52</f>
        <v>1962.8602073226134</v>
      </c>
      <c r="AJ88" s="140">
        <f>(AJ53*1000)/Assumptions!$Q$24/52</f>
        <v>1885.6513611332582</v>
      </c>
      <c r="AK88" s="140">
        <f>(AK53*1000)/Assumptions!$Q$24/52</f>
        <v>1808.4425149439035</v>
      </c>
      <c r="AL88" s="140">
        <f>(AL53*1000)/Assumptions!$Q$24/52</f>
        <v>1731.2336687545487</v>
      </c>
      <c r="AM88" s="140">
        <f>(AM53*1000)/Assumptions!$Q$24/52</f>
        <v>1654.0248225651935</v>
      </c>
      <c r="AN88" s="140">
        <f>(AN53*1000)/Assumptions!$Q$24/52</f>
        <v>1576.8159763758392</v>
      </c>
      <c r="AO88" s="140">
        <f>(AO53*1000)/Assumptions!$Q$24/52</f>
        <v>1499.6071301864845</v>
      </c>
      <c r="AP88" s="140">
        <f>(AP53*1000)/Assumptions!$Q$24/52</f>
        <v>1422.3982839971295</v>
      </c>
      <c r="AQ88" s="140">
        <f>(AQ53*1000)/Assumptions!$Q$24/52</f>
        <v>1345.1894378077745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3966.8962896566268</v>
      </c>
      <c r="P89" s="140">
        <f>(P54*1000)/Assumptions!$Q$24/52</f>
        <v>3739.4347190934232</v>
      </c>
      <c r="Q89" s="140">
        <f>(Q54*1000)/Assumptions!$Q$24/52</f>
        <v>3514.3339523103641</v>
      </c>
      <c r="R89" s="140">
        <f>(R54*1000)/Assumptions!$Q$24/52</f>
        <v>3349.6697622990241</v>
      </c>
      <c r="S89" s="140">
        <f>(S54*1000)/Assumptions!$Q$24/52</f>
        <v>3207.6692885770785</v>
      </c>
      <c r="T89" s="140">
        <f>(T54*1000)/Assumptions!$Q$24/52</f>
        <v>3082.6666020721796</v>
      </c>
      <c r="U89" s="140">
        <f>(U54*1000)/Assumptions!$Q$24/52</f>
        <v>2991.6594900013729</v>
      </c>
      <c r="V89" s="140">
        <f>(V54*1000)/Assumptions!$Q$24/52</f>
        <v>2917.6501651476133</v>
      </c>
      <c r="W89" s="140">
        <f>(W54*1000)/Assumptions!$Q$24/52</f>
        <v>2843.6408402938514</v>
      </c>
      <c r="X89" s="140">
        <f>(X54*1000)/Assumptions!$Q$24/52</f>
        <v>2769.6315154400913</v>
      </c>
      <c r="Y89" s="140">
        <f>(Y54*1000)/Assumptions!$Q$24/52</f>
        <v>2695.6221905863304</v>
      </c>
      <c r="Z89" s="140">
        <f>(Z54*1000)/Assumptions!$Q$24/52</f>
        <v>2621.6128657325698</v>
      </c>
      <c r="AA89" s="140">
        <f>(AA54*1000)/Assumptions!$Q$24/52</f>
        <v>2547.6035408788084</v>
      </c>
      <c r="AB89" s="140">
        <f>(AB54*1000)/Assumptions!$Q$24/52</f>
        <v>2473.5942160250479</v>
      </c>
      <c r="AC89" s="140">
        <f>(AC54*1000)/Assumptions!$Q$24/52</f>
        <v>2399.5848911712869</v>
      </c>
      <c r="AD89" s="140">
        <f>(AD54*1000)/Assumptions!$Q$24/52</f>
        <v>2325.5755663175269</v>
      </c>
      <c r="AE89" s="140">
        <f>(AE54*1000)/Assumptions!$Q$24/52</f>
        <v>2251.5662414637659</v>
      </c>
      <c r="AF89" s="140">
        <f>(AF54*1000)/Assumptions!$Q$24/52</f>
        <v>2177.5569166100049</v>
      </c>
      <c r="AG89" s="140">
        <f>(AG54*1000)/Assumptions!$Q$24/52</f>
        <v>2103.5475917562444</v>
      </c>
      <c r="AH89" s="140">
        <f>(AH54*1000)/Assumptions!$Q$24/52</f>
        <v>2029.538266902483</v>
      </c>
      <c r="AI89" s="140">
        <f>(AI54*1000)/Assumptions!$Q$24/52</f>
        <v>1955.528942048722</v>
      </c>
      <c r="AJ89" s="140">
        <f>(AJ54*1000)/Assumptions!$Q$24/52</f>
        <v>1881.5196171949613</v>
      </c>
      <c r="AK89" s="140">
        <f>(AK54*1000)/Assumptions!$Q$24/52</f>
        <v>1807.5102923412005</v>
      </c>
      <c r="AL89" s="140">
        <f>(AL54*1000)/Assumptions!$Q$24/52</f>
        <v>1733.5009674874395</v>
      </c>
      <c r="AM89" s="140">
        <f>(AM54*1000)/Assumptions!$Q$24/52</f>
        <v>1659.491642633679</v>
      </c>
      <c r="AN89" s="140">
        <f>(AN54*1000)/Assumptions!$Q$24/52</f>
        <v>1585.482317779918</v>
      </c>
      <c r="AO89" s="140">
        <f>(AO54*1000)/Assumptions!$Q$24/52</f>
        <v>1511.4729929261578</v>
      </c>
      <c r="AP89" s="140">
        <f>(AP54*1000)/Assumptions!$Q$24/52</f>
        <v>1437.463668072397</v>
      </c>
      <c r="AQ89" s="140">
        <f>(AQ54*1000)/Assumptions!$Q$24/52</f>
        <v>1363.4543432186356</v>
      </c>
      <c r="AR89" s="140">
        <f>(AR54*1000)/Assumptions!$Q$24/52</f>
        <v>1289.4450183648753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3858.6670923627953</v>
      </c>
      <c r="Q90" s="140">
        <f>(Q55*1000)/Assumptions!$Q$24/52</f>
        <v>3637.4113768055413</v>
      </c>
      <c r="R90" s="140">
        <f>(R55*1000)/Assumptions!$Q$24/52</f>
        <v>3418.4520550011885</v>
      </c>
      <c r="S90" s="140">
        <f>(S55*1000)/Assumptions!$Q$24/52</f>
        <v>3258.2804132710903</v>
      </c>
      <c r="T90" s="140">
        <f>(T55*1000)/Assumptions!$Q$24/52</f>
        <v>3120.15415156884</v>
      </c>
      <c r="U90" s="140">
        <f>(U55*1000)/Assumptions!$Q$24/52</f>
        <v>2998.5619248874746</v>
      </c>
      <c r="V90" s="140">
        <f>(V55*1000)/Assumptions!$Q$24/52</f>
        <v>2910.0377682478788</v>
      </c>
      <c r="W90" s="140">
        <f>(W55*1000)/Assumptions!$Q$24/52</f>
        <v>2838.0476466291684</v>
      </c>
      <c r="X90" s="140">
        <f>(X55*1000)/Assumptions!$Q$24/52</f>
        <v>2766.0575250104562</v>
      </c>
      <c r="Y90" s="140">
        <f>(Y55*1000)/Assumptions!$Q$24/52</f>
        <v>2694.0674033917458</v>
      </c>
      <c r="Z90" s="140">
        <f>(Z55*1000)/Assumptions!$Q$24/52</f>
        <v>2622.0772817730344</v>
      </c>
      <c r="AA90" s="140">
        <f>(AA55*1000)/Assumptions!$Q$24/52</f>
        <v>2550.087160154324</v>
      </c>
      <c r="AB90" s="140">
        <f>(AB55*1000)/Assumptions!$Q$24/52</f>
        <v>2478.0970385356118</v>
      </c>
      <c r="AC90" s="140">
        <f>(AC55*1000)/Assumptions!$Q$24/52</f>
        <v>2406.1069169169014</v>
      </c>
      <c r="AD90" s="140">
        <f>(AD55*1000)/Assumptions!$Q$24/52</f>
        <v>2334.1167952981896</v>
      </c>
      <c r="AE90" s="140">
        <f>(AE55*1000)/Assumptions!$Q$24/52</f>
        <v>2262.1266736794792</v>
      </c>
      <c r="AF90" s="140">
        <f>(AF55*1000)/Assumptions!$Q$24/52</f>
        <v>2190.1365520607678</v>
      </c>
      <c r="AG90" s="140">
        <f>(AG55*1000)/Assumptions!$Q$24/52</f>
        <v>2118.146430442056</v>
      </c>
      <c r="AH90" s="140">
        <f>(AH55*1000)/Assumptions!$Q$24/52</f>
        <v>2046.1563088233452</v>
      </c>
      <c r="AI90" s="140">
        <f>(AI55*1000)/Assumptions!$Q$24/52</f>
        <v>1974.1661872046336</v>
      </c>
      <c r="AJ90" s="140">
        <f>(AJ55*1000)/Assumptions!$Q$24/52</f>
        <v>1902.1760655859221</v>
      </c>
      <c r="AK90" s="140">
        <f>(AK55*1000)/Assumptions!$Q$24/52</f>
        <v>1830.1859439672112</v>
      </c>
      <c r="AL90" s="140">
        <f>(AL55*1000)/Assumptions!$Q$24/52</f>
        <v>1758.1958223485001</v>
      </c>
      <c r="AM90" s="140">
        <f>(AM55*1000)/Assumptions!$Q$24/52</f>
        <v>1686.2057007297885</v>
      </c>
      <c r="AN90" s="140">
        <f>(AN55*1000)/Assumptions!$Q$24/52</f>
        <v>1614.2155791110777</v>
      </c>
      <c r="AO90" s="140">
        <f>(AO55*1000)/Assumptions!$Q$24/52</f>
        <v>1542.2254574923661</v>
      </c>
      <c r="AP90" s="140">
        <f>(AP55*1000)/Assumptions!$Q$24/52</f>
        <v>1470.2353358736555</v>
      </c>
      <c r="AQ90" s="140">
        <f>(AQ55*1000)/Assumptions!$Q$24/52</f>
        <v>1398.2452142549444</v>
      </c>
      <c r="AR90" s="140">
        <f>(AR55*1000)/Assumptions!$Q$24/52</f>
        <v>1326.2550926362326</v>
      </c>
      <c r="AS90" s="140">
        <f>(AS55*1000)/Assumptions!$Q$24/52</f>
        <v>1254.2649710175219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3753.3907222395169</v>
      </c>
      <c r="R91" s="140">
        <f>(R56*1000)/Assumptions!$Q$24/52</f>
        <v>3538.1715467737886</v>
      </c>
      <c r="S91" s="140">
        <f>(S56*1000)/Assumptions!$Q$24/52</f>
        <v>3325.1861123384292</v>
      </c>
      <c r="T91" s="140">
        <f>(T56*1000)/Assumptions!$Q$24/52</f>
        <v>3169.3844482805184</v>
      </c>
      <c r="U91" s="140">
        <f>(U56*1000)/Assumptions!$Q$24/52</f>
        <v>3035.026698114154</v>
      </c>
      <c r="V91" s="140">
        <f>(V56*1000)/Assumptions!$Q$24/52</f>
        <v>2916.7518833664467</v>
      </c>
      <c r="W91" s="140">
        <f>(W56*1000)/Assumptions!$Q$24/52</f>
        <v>2830.6429394560569</v>
      </c>
      <c r="X91" s="140">
        <f>(X56*1000)/Assumptions!$Q$24/52</f>
        <v>2760.6169309643255</v>
      </c>
      <c r="Y91" s="140">
        <f>(Y56*1000)/Assumptions!$Q$24/52</f>
        <v>2690.590922472592</v>
      </c>
      <c r="Z91" s="140">
        <f>(Z56*1000)/Assumptions!$Q$24/52</f>
        <v>2620.5649139808611</v>
      </c>
      <c r="AA91" s="140">
        <f>(AA56*1000)/Assumptions!$Q$24/52</f>
        <v>2550.538905489128</v>
      </c>
      <c r="AB91" s="140">
        <f>(AB56*1000)/Assumptions!$Q$24/52</f>
        <v>2480.5128969973962</v>
      </c>
      <c r="AC91" s="140">
        <f>(AC56*1000)/Assumptions!$Q$24/52</f>
        <v>2410.486888505663</v>
      </c>
      <c r="AD91" s="140">
        <f>(AD56*1000)/Assumptions!$Q$24/52</f>
        <v>2340.4608800139317</v>
      </c>
      <c r="AE91" s="140">
        <f>(AE56*1000)/Assumptions!$Q$24/52</f>
        <v>2270.4348715221995</v>
      </c>
      <c r="AF91" s="140">
        <f>(AF56*1000)/Assumptions!$Q$24/52</f>
        <v>2200.4088630304677</v>
      </c>
      <c r="AG91" s="140">
        <f>(AG56*1000)/Assumptions!$Q$24/52</f>
        <v>2130.3828545387346</v>
      </c>
      <c r="AH91" s="140">
        <f>(AH56*1000)/Assumptions!$Q$24/52</f>
        <v>2060.3568460470019</v>
      </c>
      <c r="AI91" s="140">
        <f>(AI56*1000)/Assumptions!$Q$24/52</f>
        <v>1990.3308375552701</v>
      </c>
      <c r="AJ91" s="140">
        <f>(AJ56*1000)/Assumptions!$Q$24/52</f>
        <v>1920.304829063537</v>
      </c>
      <c r="AK91" s="140">
        <f>(AK56*1000)/Assumptions!$Q$24/52</f>
        <v>1850.2788205718048</v>
      </c>
      <c r="AL91" s="140">
        <f>(AL56*1000)/Assumptions!$Q$24/52</f>
        <v>1780.2528120800728</v>
      </c>
      <c r="AM91" s="140">
        <f>(AM56*1000)/Assumptions!$Q$24/52</f>
        <v>1710.2268035883403</v>
      </c>
      <c r="AN91" s="140">
        <f>(AN56*1000)/Assumptions!$Q$24/52</f>
        <v>1640.2007950966081</v>
      </c>
      <c r="AO91" s="140">
        <f>(AO56*1000)/Assumptions!$Q$24/52</f>
        <v>1570.1747866048756</v>
      </c>
      <c r="AP91" s="140">
        <f>(AP56*1000)/Assumptions!$Q$24/52</f>
        <v>1500.1487781131434</v>
      </c>
      <c r="AQ91" s="140">
        <f>(AQ56*1000)/Assumptions!$Q$24/52</f>
        <v>1430.1227696214114</v>
      </c>
      <c r="AR91" s="140">
        <f>(AR56*1000)/Assumptions!$Q$24/52</f>
        <v>1360.0967611296792</v>
      </c>
      <c r="AS91" s="140">
        <f>(AS56*1000)/Assumptions!$Q$24/52</f>
        <v>1290.0707526379463</v>
      </c>
      <c r="AT91" s="140">
        <f>(AT56*1000)/Assumptions!$Q$24/52</f>
        <v>1220.0447441462145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3650.9866170307923</v>
      </c>
      <c r="S92" s="140">
        <f>(S57*1000)/Assumptions!$Q$24/52</f>
        <v>3441.6392861765876</v>
      </c>
      <c r="T92" s="140">
        <f>(T57*1000)/Assumptions!$Q$24/52</f>
        <v>3234.4647529902277</v>
      </c>
      <c r="U92" s="140">
        <f>(U57*1000)/Assumptions!$Q$24/52</f>
        <v>3082.9138401006794</v>
      </c>
      <c r="V92" s="140">
        <f>(V57*1000)/Assumptions!$Q$24/52</f>
        <v>2952.2217848224391</v>
      </c>
      <c r="W92" s="140">
        <f>(W57*1000)/Assumptions!$Q$24/52</f>
        <v>2837.1738727526763</v>
      </c>
      <c r="X92" s="140">
        <f>(X57*1000)/Assumptions!$Q$24/52</f>
        <v>2753.4142470998727</v>
      </c>
      <c r="Y92" s="140">
        <f>(Y57*1000)/Assumptions!$Q$24/52</f>
        <v>2685.2987646555484</v>
      </c>
      <c r="Z92" s="140">
        <f>(Z57*1000)/Assumptions!$Q$24/52</f>
        <v>2617.1832822112219</v>
      </c>
      <c r="AA92" s="140">
        <f>(AA57*1000)/Assumptions!$Q$24/52</f>
        <v>2549.0677997668972</v>
      </c>
      <c r="AB92" s="140">
        <f>(AB57*1000)/Assumptions!$Q$24/52</f>
        <v>2480.9523173225721</v>
      </c>
      <c r="AC92" s="140">
        <f>(AC57*1000)/Assumptions!$Q$24/52</f>
        <v>2412.8368348782469</v>
      </c>
      <c r="AD92" s="140">
        <f>(AD57*1000)/Assumptions!$Q$24/52</f>
        <v>2344.7213524339209</v>
      </c>
      <c r="AE92" s="140">
        <f>(AE57*1000)/Assumptions!$Q$24/52</f>
        <v>2276.6058699895966</v>
      </c>
      <c r="AF92" s="140">
        <f>(AF57*1000)/Assumptions!$Q$24/52</f>
        <v>2208.490387545271</v>
      </c>
      <c r="AG92" s="140">
        <f>(AG57*1000)/Assumptions!$Q$24/52</f>
        <v>2140.3749051009463</v>
      </c>
      <c r="AH92" s="140">
        <f>(AH57*1000)/Assumptions!$Q$24/52</f>
        <v>2072.2594226566207</v>
      </c>
      <c r="AI92" s="140">
        <f>(AI57*1000)/Assumptions!$Q$24/52</f>
        <v>2004.1439402122949</v>
      </c>
      <c r="AJ92" s="140">
        <f>(AJ57*1000)/Assumptions!$Q$24/52</f>
        <v>1936.0284577679695</v>
      </c>
      <c r="AK92" s="140">
        <f>(AK57*1000)/Assumptions!$Q$24/52</f>
        <v>1867.9129753236439</v>
      </c>
      <c r="AL92" s="140">
        <f>(AL57*1000)/Assumptions!$Q$24/52</f>
        <v>1799.7974928793187</v>
      </c>
      <c r="AM92" s="140">
        <f>(AM57*1000)/Assumptions!$Q$24/52</f>
        <v>1731.6820104349936</v>
      </c>
      <c r="AN92" s="140">
        <f>(AN57*1000)/Assumptions!$Q$24/52</f>
        <v>1663.566527990668</v>
      </c>
      <c r="AO92" s="140">
        <f>(AO57*1000)/Assumptions!$Q$24/52</f>
        <v>1595.4510455463428</v>
      </c>
      <c r="AP92" s="140">
        <f>(AP57*1000)/Assumptions!$Q$24/52</f>
        <v>1527.3355631020177</v>
      </c>
      <c r="AQ92" s="140">
        <f>(AQ57*1000)/Assumptions!$Q$24/52</f>
        <v>1459.2200806576923</v>
      </c>
      <c r="AR92" s="140">
        <f>(AR57*1000)/Assumptions!$Q$24/52</f>
        <v>1391.1045982133671</v>
      </c>
      <c r="AS92" s="140">
        <f>(AS57*1000)/Assumptions!$Q$24/52</f>
        <v>1322.989115769042</v>
      </c>
      <c r="AT92" s="140">
        <f>(AT57*1000)/Assumptions!$Q$24/52</f>
        <v>1254.8736333247166</v>
      </c>
      <c r="AU92" s="140">
        <f>(AU57*1000)/Assumptions!$Q$24/52</f>
        <v>1186.7581508803914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3551.3764124680788</v>
      </c>
      <c r="T93" s="140">
        <f>(T58*1000)/Assumptions!$Q$24/52</f>
        <v>3347.7407241473675</v>
      </c>
      <c r="U93" s="140">
        <f>(U58*1000)/Assumptions!$Q$24/52</f>
        <v>3146.2185528553546</v>
      </c>
      <c r="V93" s="140">
        <f>(V58*1000)/Assumptions!$Q$24/52</f>
        <v>2998.8024174980428</v>
      </c>
      <c r="W93" s="140">
        <f>(W58*1000)/Assumptions!$Q$24/52</f>
        <v>2871.6760456162465</v>
      </c>
      <c r="X93" s="140">
        <f>(X58*1000)/Assumptions!$Q$24/52</f>
        <v>2759.766996341084</v>
      </c>
      <c r="Y93" s="140">
        <f>(Y58*1000)/Assumptions!$Q$24/52</f>
        <v>2678.2925922791933</v>
      </c>
      <c r="Z93" s="140">
        <f>(Z58*1000)/Assumptions!$Q$24/52</f>
        <v>2612.0355108239378</v>
      </c>
      <c r="AA93" s="140">
        <f>(AA58*1000)/Assumptions!$Q$24/52</f>
        <v>2545.7784293686805</v>
      </c>
      <c r="AB93" s="140">
        <f>(AB58*1000)/Assumptions!$Q$24/52</f>
        <v>2479.521347913425</v>
      </c>
      <c r="AC93" s="140">
        <f>(AC58*1000)/Assumptions!$Q$24/52</f>
        <v>2413.2642664581681</v>
      </c>
      <c r="AD93" s="140">
        <f>(AD58*1000)/Assumptions!$Q$24/52</f>
        <v>2347.0071850029121</v>
      </c>
      <c r="AE93" s="140">
        <f>(AE58*1000)/Assumptions!$Q$24/52</f>
        <v>2280.7501035476548</v>
      </c>
      <c r="AF93" s="140">
        <f>(AF58*1000)/Assumptions!$Q$24/52</f>
        <v>2214.4930220923989</v>
      </c>
      <c r="AG93" s="140">
        <f>(AG58*1000)/Assumptions!$Q$24/52</f>
        <v>2148.2359406371424</v>
      </c>
      <c r="AH93" s="140">
        <f>(AH58*1000)/Assumptions!$Q$24/52</f>
        <v>2081.9788591818865</v>
      </c>
      <c r="AI93" s="140">
        <f>(AI58*1000)/Assumptions!$Q$24/52</f>
        <v>2015.7217777266294</v>
      </c>
      <c r="AJ93" s="140">
        <f>(AJ58*1000)/Assumptions!$Q$24/52</f>
        <v>1949.4646962713728</v>
      </c>
      <c r="AK93" s="140">
        <f>(AK58*1000)/Assumptions!$Q$24/52</f>
        <v>1883.2076148161163</v>
      </c>
      <c r="AL93" s="140">
        <f>(AL58*1000)/Assumptions!$Q$24/52</f>
        <v>1816.9505333608593</v>
      </c>
      <c r="AM93" s="140">
        <f>(AM58*1000)/Assumptions!$Q$24/52</f>
        <v>1750.6934519056033</v>
      </c>
      <c r="AN93" s="140">
        <f>(AN58*1000)/Assumptions!$Q$24/52</f>
        <v>1684.4363704503471</v>
      </c>
      <c r="AO93" s="140">
        <f>(AO58*1000)/Assumptions!$Q$24/52</f>
        <v>1618.1792889950905</v>
      </c>
      <c r="AP93" s="140">
        <f>(AP58*1000)/Assumptions!$Q$24/52</f>
        <v>1551.9222075398341</v>
      </c>
      <c r="AQ93" s="140">
        <f>(AQ58*1000)/Assumptions!$Q$24/52</f>
        <v>1485.6651260845772</v>
      </c>
      <c r="AR93" s="140">
        <f>(AR58*1000)/Assumptions!$Q$24/52</f>
        <v>1419.4080446293208</v>
      </c>
      <c r="AS93" s="140">
        <f>(AS58*1000)/Assumptions!$Q$24/52</f>
        <v>1353.1509631740648</v>
      </c>
      <c r="AT93" s="140">
        <f>(AT58*1000)/Assumptions!$Q$24/52</f>
        <v>1286.8938817188084</v>
      </c>
      <c r="AU93" s="140">
        <f>(AU58*1000)/Assumptions!$Q$24/52</f>
        <v>1220.6368002635515</v>
      </c>
      <c r="AV93" s="140">
        <f>(AV58*1000)/Assumptions!$Q$24/52</f>
        <v>1154.3797188082956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3454.4838823024011</v>
      </c>
      <c r="U94" s="140">
        <f>(U59*1000)/Assumptions!$Q$24/52</f>
        <v>3256.4040052452187</v>
      </c>
      <c r="V94" s="140">
        <f>(V59*1000)/Assumptions!$Q$24/52</f>
        <v>3060.3799819367364</v>
      </c>
      <c r="W94" s="140">
        <f>(W59*1000)/Assumptions!$Q$24/52</f>
        <v>2916.9858145949433</v>
      </c>
      <c r="X94" s="140">
        <f>(X59*1000)/Assumptions!$Q$24/52</f>
        <v>2793.3278432406628</v>
      </c>
      <c r="Y94" s="140">
        <f>(Y59*1000)/Assumptions!$Q$24/52</f>
        <v>2684.4720188770129</v>
      </c>
      <c r="Z94" s="140">
        <f>(Z59*1000)/Assumptions!$Q$24/52</f>
        <v>2605.2204884946286</v>
      </c>
      <c r="AA94" s="140">
        <f>(AA59*1000)/Assumptions!$Q$24/52</f>
        <v>2540.7711051028778</v>
      </c>
      <c r="AB94" s="140">
        <f>(AB59*1000)/Assumptions!$Q$24/52</f>
        <v>2476.3217217111242</v>
      </c>
      <c r="AC94" s="140">
        <f>(AC59*1000)/Assumptions!$Q$24/52</f>
        <v>2411.8723383193733</v>
      </c>
      <c r="AD94" s="140">
        <f>(AD59*1000)/Assumptions!$Q$24/52</f>
        <v>2347.4229549276201</v>
      </c>
      <c r="AE94" s="140">
        <f>(AE59*1000)/Assumptions!$Q$24/52</f>
        <v>2282.9735715358688</v>
      </c>
      <c r="AF94" s="140">
        <f>(AF59*1000)/Assumptions!$Q$24/52</f>
        <v>2218.5241881441157</v>
      </c>
      <c r="AG94" s="140">
        <f>(AG59*1000)/Assumptions!$Q$24/52</f>
        <v>2154.0748047523643</v>
      </c>
      <c r="AH94" s="140">
        <f>(AH59*1000)/Assumptions!$Q$24/52</f>
        <v>2089.6254213606117</v>
      </c>
      <c r="AI94" s="140">
        <f>(AI59*1000)/Assumptions!$Q$24/52</f>
        <v>2025.1760379688601</v>
      </c>
      <c r="AJ94" s="140">
        <f>(AJ59*1000)/Assumptions!$Q$24/52</f>
        <v>1960.7266545771076</v>
      </c>
      <c r="AK94" s="140">
        <f>(AK59*1000)/Assumptions!$Q$24/52</f>
        <v>1896.2772711853549</v>
      </c>
      <c r="AL94" s="140">
        <f>(AL59*1000)/Assumptions!$Q$24/52</f>
        <v>1831.8278877936027</v>
      </c>
      <c r="AM94" s="140">
        <f>(AM59*1000)/Assumptions!$Q$24/52</f>
        <v>1767.3785044018503</v>
      </c>
      <c r="AN94" s="140">
        <f>(AN59*1000)/Assumptions!$Q$24/52</f>
        <v>1702.9291210100978</v>
      </c>
      <c r="AO94" s="140">
        <f>(AO59*1000)/Assumptions!$Q$24/52</f>
        <v>1638.479737618346</v>
      </c>
      <c r="AP94" s="140">
        <f>(AP59*1000)/Assumptions!$Q$24/52</f>
        <v>1574.0303542265935</v>
      </c>
      <c r="AQ94" s="140">
        <f>(AQ59*1000)/Assumptions!$Q$24/52</f>
        <v>1509.5809708348413</v>
      </c>
      <c r="AR94" s="140">
        <f>(AR59*1000)/Assumptions!$Q$24/52</f>
        <v>1445.1315874430891</v>
      </c>
      <c r="AS94" s="140">
        <f>(AS59*1000)/Assumptions!$Q$24/52</f>
        <v>1380.6822040513371</v>
      </c>
      <c r="AT94" s="140">
        <f>(AT59*1000)/Assumptions!$Q$24/52</f>
        <v>1316.2328206595851</v>
      </c>
      <c r="AU94" s="140">
        <f>(AU59*1000)/Assumptions!$Q$24/52</f>
        <v>1251.7834372678328</v>
      </c>
      <c r="AV94" s="140">
        <f>(AV59*1000)/Assumptions!$Q$24/52</f>
        <v>1187.3340538760806</v>
      </c>
      <c r="AW94" s="140">
        <f>(AW59*1000)/Assumptions!$Q$24/52</f>
        <v>1122.8846704843284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3360.2348799725651</v>
      </c>
      <c r="V95" s="140">
        <f>(V60*1000)/Assumptions!$Q$24/52</f>
        <v>3167.5592344678571</v>
      </c>
      <c r="W95" s="140">
        <f>(W60*1000)/Assumptions!$Q$24/52</f>
        <v>2976.8833526644353</v>
      </c>
      <c r="X95" s="140">
        <f>(X60*1000)/Assumptions!$Q$24/52</f>
        <v>2837.4014216138926</v>
      </c>
      <c r="Y95" s="140">
        <f>(Y60*1000)/Assumptions!$Q$24/52</f>
        <v>2717.1172220956823</v>
      </c>
      <c r="Z95" s="140">
        <f>(Z60*1000)/Assumptions!$Q$24/52</f>
        <v>2611.23132122672</v>
      </c>
      <c r="AA95" s="140">
        <f>(AA60*1000)/Assumptions!$Q$24/52</f>
        <v>2534.1420176562538</v>
      </c>
      <c r="AB95" s="140">
        <f>(AB60*1000)/Assumptions!$Q$24/52</f>
        <v>2471.4510127350363</v>
      </c>
      <c r="AC95" s="140">
        <f>(AC60*1000)/Assumptions!$Q$24/52</f>
        <v>2408.7600078138162</v>
      </c>
      <c r="AD95" s="140">
        <f>(AD60*1000)/Assumptions!$Q$24/52</f>
        <v>2346.0690028925992</v>
      </c>
      <c r="AE95" s="140">
        <f>(AE60*1000)/Assumptions!$Q$24/52</f>
        <v>2283.3779979713795</v>
      </c>
      <c r="AF95" s="140">
        <f>(AF60*1000)/Assumptions!$Q$24/52</f>
        <v>2220.6869930501616</v>
      </c>
      <c r="AG95" s="140">
        <f>(AG60*1000)/Assumptions!$Q$24/52</f>
        <v>2157.9959881289424</v>
      </c>
      <c r="AH95" s="140">
        <f>(AH60*1000)/Assumptions!$Q$24/52</f>
        <v>2095.3049832077236</v>
      </c>
      <c r="AI95" s="140">
        <f>(AI60*1000)/Assumptions!$Q$24/52</f>
        <v>2032.6139782865052</v>
      </c>
      <c r="AJ95" s="140">
        <f>(AJ60*1000)/Assumptions!$Q$24/52</f>
        <v>1969.9229733652874</v>
      </c>
      <c r="AK95" s="140">
        <f>(AK60*1000)/Assumptions!$Q$24/52</f>
        <v>1907.2319684440679</v>
      </c>
      <c r="AL95" s="140">
        <f>(AL60*1000)/Assumptions!$Q$24/52</f>
        <v>1844.5409635228489</v>
      </c>
      <c r="AM95" s="140">
        <f>(AM60*1000)/Assumptions!$Q$24/52</f>
        <v>1781.8499586016305</v>
      </c>
      <c r="AN95" s="140">
        <f>(AN60*1000)/Assumptions!$Q$24/52</f>
        <v>1719.1589536804115</v>
      </c>
      <c r="AO95" s="140">
        <f>(AO60*1000)/Assumptions!$Q$24/52</f>
        <v>1656.4679487591927</v>
      </c>
      <c r="AP95" s="140">
        <f>(AP60*1000)/Assumptions!$Q$24/52</f>
        <v>1593.7769438379744</v>
      </c>
      <c r="AQ95" s="140">
        <f>(AQ60*1000)/Assumptions!$Q$24/52</f>
        <v>1531.0859389167554</v>
      </c>
      <c r="AR95" s="140">
        <f>(AR60*1000)/Assumptions!$Q$24/52</f>
        <v>1468.394933995537</v>
      </c>
      <c r="AS95" s="140">
        <f>(AS60*1000)/Assumptions!$Q$24/52</f>
        <v>1405.7039290743182</v>
      </c>
      <c r="AT95" s="140">
        <f>(AT60*1000)/Assumptions!$Q$24/52</f>
        <v>1343.0129241530997</v>
      </c>
      <c r="AU95" s="140">
        <f>(AU60*1000)/Assumptions!$Q$24/52</f>
        <v>1280.3219192318813</v>
      </c>
      <c r="AV95" s="140">
        <f>(AV60*1000)/Assumptions!$Q$24/52</f>
        <v>1217.6309143106625</v>
      </c>
      <c r="AW95" s="140">
        <f>(AW60*1000)/Assumptions!$Q$24/52</f>
        <v>1154.939909389444</v>
      </c>
      <c r="AX95" s="140">
        <f>(AX60*1000)/Assumptions!$Q$24/52</f>
        <v>1092.2489044682254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3268.5572818648402</v>
      </c>
      <c r="W96" s="140">
        <f>(W61*1000)/Assumptions!$Q$24/52</f>
        <v>3081.1384237647899</v>
      </c>
      <c r="X96" s="140">
        <f>(X61*1000)/Assumptions!$Q$24/52</f>
        <v>2895.6647696285454</v>
      </c>
      <c r="Y96" s="140">
        <f>(Y61*1000)/Assumptions!$Q$24/52</f>
        <v>2759.9883369657359</v>
      </c>
      <c r="Z96" s="140">
        <f>(Z61*1000)/Assumptions!$Q$24/52</f>
        <v>2642.9858623554665</v>
      </c>
      <c r="AA96" s="140">
        <f>(AA61*1000)/Assumptions!$Q$24/52</f>
        <v>2539.9888562846022</v>
      </c>
      <c r="AB96" s="140">
        <f>(AB61*1000)/Assumptions!$Q$24/52</f>
        <v>2465.0027872925461</v>
      </c>
      <c r="AC96" s="140">
        <f>(AC61*1000)/Assumptions!$Q$24/52</f>
        <v>2404.0221868398944</v>
      </c>
      <c r="AD96" s="140">
        <f>(AD61*1000)/Assumptions!$Q$24/52</f>
        <v>2343.0415863872404</v>
      </c>
      <c r="AE96" s="140">
        <f>(AE61*1000)/Assumptions!$Q$24/52</f>
        <v>2282.0609859345896</v>
      </c>
      <c r="AF96" s="140">
        <f>(AF61*1000)/Assumptions!$Q$24/52</f>
        <v>2221.080385481936</v>
      </c>
      <c r="AG96" s="140">
        <f>(AG61*1000)/Assumptions!$Q$24/52</f>
        <v>2160.0997850292838</v>
      </c>
      <c r="AH96" s="140">
        <f>(AH61*1000)/Assumptions!$Q$24/52</f>
        <v>2099.1191845766311</v>
      </c>
      <c r="AI96" s="140">
        <f>(AI61*1000)/Assumptions!$Q$24/52</f>
        <v>2038.1385841239792</v>
      </c>
      <c r="AJ96" s="140">
        <f>(AJ61*1000)/Assumptions!$Q$24/52</f>
        <v>1977.1579836713265</v>
      </c>
      <c r="AK96" s="140">
        <f>(AK61*1000)/Assumptions!$Q$24/52</f>
        <v>1916.1773832186745</v>
      </c>
      <c r="AL96" s="140">
        <f>(AL61*1000)/Assumptions!$Q$24/52</f>
        <v>1855.1967827660217</v>
      </c>
      <c r="AM96" s="140">
        <f>(AM61*1000)/Assumptions!$Q$24/52</f>
        <v>1794.2161823133686</v>
      </c>
      <c r="AN96" s="140">
        <f>(AN61*1000)/Assumptions!$Q$24/52</f>
        <v>1733.2355818607164</v>
      </c>
      <c r="AO96" s="140">
        <f>(AO61*1000)/Assumptions!$Q$24/52</f>
        <v>1672.2549814080635</v>
      </c>
      <c r="AP96" s="140">
        <f>(AP61*1000)/Assumptions!$Q$24/52</f>
        <v>1611.2743809554111</v>
      </c>
      <c r="AQ96" s="140">
        <f>(AQ61*1000)/Assumptions!$Q$24/52</f>
        <v>1550.2937805027591</v>
      </c>
      <c r="AR96" s="140">
        <f>(AR61*1000)/Assumptions!$Q$24/52</f>
        <v>1489.313180050106</v>
      </c>
      <c r="AS96" s="140">
        <f>(AS61*1000)/Assumptions!$Q$24/52</f>
        <v>1428.3325795974536</v>
      </c>
      <c r="AT96" s="140">
        <f>(AT61*1000)/Assumptions!$Q$24/52</f>
        <v>1367.3519791448011</v>
      </c>
      <c r="AU96" s="140">
        <f>(AU61*1000)/Assumptions!$Q$24/52</f>
        <v>1306.3713786921485</v>
      </c>
      <c r="AV96" s="140">
        <f>(AV61*1000)/Assumptions!$Q$24/52</f>
        <v>1245.3907782394963</v>
      </c>
      <c r="AW96" s="140">
        <f>(AW61*1000)/Assumptions!$Q$24/52</f>
        <v>1184.4101777868439</v>
      </c>
      <c r="AX96" s="140">
        <f>(AX61*1000)/Assumptions!$Q$24/52</f>
        <v>1123.4295773341912</v>
      </c>
      <c r="AY96" s="140">
        <f>(AY61*1000)/Assumptions!$Q$24/52</f>
        <v>1062.4489768815388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3179.3809321207027</v>
      </c>
      <c r="X97" s="140">
        <f>(X62*1000)/Assumptions!$Q$24/52</f>
        <v>2997.0754400097726</v>
      </c>
      <c r="Y97" s="140">
        <f>(Y62*1000)/Assumptions!$Q$24/52</f>
        <v>2816.6620806835181</v>
      </c>
      <c r="Z97" s="140">
        <f>(Z62*1000)/Assumptions!$Q$24/52</f>
        <v>2684.6873206449909</v>
      </c>
      <c r="AA97" s="140">
        <f>(AA62*1000)/Assumptions!$Q$24/52</f>
        <v>2570.8770353393625</v>
      </c>
      <c r="AB97" s="140">
        <f>(AB62*1000)/Assumptions!$Q$24/52</f>
        <v>2470.690106083408</v>
      </c>
      <c r="AC97" s="140">
        <f>(AC62*1000)/Assumptions!$Q$24/52</f>
        <v>2397.7498889268008</v>
      </c>
      <c r="AD97" s="140">
        <f>(AD62*1000)/Assumptions!$Q$24/52</f>
        <v>2338.4330278198677</v>
      </c>
      <c r="AE97" s="140">
        <f>(AE62*1000)/Assumptions!$Q$24/52</f>
        <v>2279.1161667129318</v>
      </c>
      <c r="AF97" s="140">
        <f>(AF62*1000)/Assumptions!$Q$24/52</f>
        <v>2219.799305606</v>
      </c>
      <c r="AG97" s="140">
        <f>(AG62*1000)/Assumptions!$Q$24/52</f>
        <v>2160.482444499065</v>
      </c>
      <c r="AH97" s="140">
        <f>(AH62*1000)/Assumptions!$Q$24/52</f>
        <v>2101.1655833921313</v>
      </c>
      <c r="AI97" s="140">
        <f>(AI62*1000)/Assumptions!$Q$24/52</f>
        <v>2041.8487222851966</v>
      </c>
      <c r="AJ97" s="140">
        <f>(AJ62*1000)/Assumptions!$Q$24/52</f>
        <v>1982.5318611782636</v>
      </c>
      <c r="AK97" s="140">
        <f>(AK62*1000)/Assumptions!$Q$24/52</f>
        <v>1923.2150000713291</v>
      </c>
      <c r="AL97" s="140">
        <f>(AL62*1000)/Assumptions!$Q$24/52</f>
        <v>1863.8981389643959</v>
      </c>
      <c r="AM97" s="140">
        <f>(AM62*1000)/Assumptions!$Q$24/52</f>
        <v>1804.5812778574614</v>
      </c>
      <c r="AN97" s="140">
        <f>(AN62*1000)/Assumptions!$Q$24/52</f>
        <v>1745.2644167505273</v>
      </c>
      <c r="AO97" s="140">
        <f>(AO62*1000)/Assumptions!$Q$24/52</f>
        <v>1685.9475556435932</v>
      </c>
      <c r="AP97" s="140">
        <f>(AP62*1000)/Assumptions!$Q$24/52</f>
        <v>1626.6306945366587</v>
      </c>
      <c r="AQ97" s="140">
        <f>(AQ62*1000)/Assumptions!$Q$24/52</f>
        <v>1567.3138334297244</v>
      </c>
      <c r="AR97" s="140">
        <f>(AR62*1000)/Assumptions!$Q$24/52</f>
        <v>1507.9969723227912</v>
      </c>
      <c r="AS97" s="140">
        <f>(AS62*1000)/Assumptions!$Q$24/52</f>
        <v>1448.6801112158569</v>
      </c>
      <c r="AT97" s="140">
        <f>(AT62*1000)/Assumptions!$Q$24/52</f>
        <v>1389.3632501089228</v>
      </c>
      <c r="AU97" s="140">
        <f>(AU62*1000)/Assumptions!$Q$24/52</f>
        <v>1330.0463890019889</v>
      </c>
      <c r="AV97" s="140">
        <f>(AV62*1000)/Assumptions!$Q$24/52</f>
        <v>1270.7295278950548</v>
      </c>
      <c r="AW97" s="140">
        <f>(AW62*1000)/Assumptions!$Q$24/52</f>
        <v>1211.4126667881208</v>
      </c>
      <c r="AX97" s="140">
        <f>(AX62*1000)/Assumptions!$Q$24/52</f>
        <v>1152.0958056811871</v>
      </c>
      <c r="AY97" s="140">
        <f>(AY62*1000)/Assumptions!$Q$24/52</f>
        <v>1092.778944574253</v>
      </c>
      <c r="AZ97" s="140">
        <f>(AZ62*1000)/Assumptions!$Q$24/52</f>
        <v>1033.4620834673192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3092.6375889503875</v>
      </c>
      <c r="Y98" s="140">
        <f>(Y63*1000)/Assumptions!$Q$24/52</f>
        <v>2915.3059543927452</v>
      </c>
      <c r="Z98" s="140">
        <f>(Z63*1000)/Assumptions!$Q$24/52</f>
        <v>2739.8148293865256</v>
      </c>
      <c r="AA98" s="140">
        <f>(AA63*1000)/Assumptions!$Q$24/52</f>
        <v>2611.4407488967072</v>
      </c>
      <c r="AB98" s="140">
        <f>(AB63*1000)/Assumptions!$Q$24/52</f>
        <v>2500.7355601005406</v>
      </c>
      <c r="AC98" s="140">
        <f>(AC63*1000)/Assumptions!$Q$24/52</f>
        <v>2403.2820400746127</v>
      </c>
      <c r="AD98" s="140">
        <f>(AD63*1000)/Assumptions!$Q$24/52</f>
        <v>2332.3318575891617</v>
      </c>
      <c r="AE98" s="140">
        <f>(AE63*1000)/Assumptions!$Q$24/52</f>
        <v>2274.6333438739498</v>
      </c>
      <c r="AF98" s="140">
        <f>(AF63*1000)/Assumptions!$Q$24/52</f>
        <v>2216.9348301587352</v>
      </c>
      <c r="AG98" s="140">
        <f>(AG63*1000)/Assumptions!$Q$24/52</f>
        <v>2159.2363164435237</v>
      </c>
      <c r="AH98" s="140">
        <f>(AH63*1000)/Assumptions!$Q$24/52</f>
        <v>2101.5378027283095</v>
      </c>
      <c r="AI98" s="140">
        <f>(AI63*1000)/Assumptions!$Q$24/52</f>
        <v>2043.8392890130967</v>
      </c>
      <c r="AJ98" s="140">
        <f>(AJ63*1000)/Assumptions!$Q$24/52</f>
        <v>1986.1407752978828</v>
      </c>
      <c r="AK98" s="140">
        <f>(AK63*1000)/Assumptions!$Q$24/52</f>
        <v>1928.4422615826707</v>
      </c>
      <c r="AL98" s="140">
        <f>(AL63*1000)/Assumptions!$Q$24/52</f>
        <v>1870.7437478674578</v>
      </c>
      <c r="AM98" s="140">
        <f>(AM63*1000)/Assumptions!$Q$24/52</f>
        <v>1813.0452341522448</v>
      </c>
      <c r="AN98" s="140">
        <f>(AN63*1000)/Assumptions!$Q$24/52</f>
        <v>1755.3467204370313</v>
      </c>
      <c r="AO98" s="140">
        <f>(AO63*1000)/Assumptions!$Q$24/52</f>
        <v>1697.6482067218178</v>
      </c>
      <c r="AP98" s="140">
        <f>(AP63*1000)/Assumptions!$Q$24/52</f>
        <v>1639.949693006605</v>
      </c>
      <c r="AQ98" s="140">
        <f>(AQ63*1000)/Assumptions!$Q$24/52</f>
        <v>1582.2511792913913</v>
      </c>
      <c r="AR98" s="140">
        <f>(AR63*1000)/Assumptions!$Q$24/52</f>
        <v>1524.5526655761782</v>
      </c>
      <c r="AS98" s="140">
        <f>(AS63*1000)/Assumptions!$Q$24/52</f>
        <v>1466.8541518609657</v>
      </c>
      <c r="AT98" s="140">
        <f>(AT63*1000)/Assumptions!$Q$24/52</f>
        <v>1409.1556381457522</v>
      </c>
      <c r="AU98" s="140">
        <f>(AU63*1000)/Assumptions!$Q$24/52</f>
        <v>1351.4571244305394</v>
      </c>
      <c r="AV98" s="140">
        <f>(AV63*1000)/Assumptions!$Q$24/52</f>
        <v>1293.7586107153261</v>
      </c>
      <c r="AW98" s="140">
        <f>(AW63*1000)/Assumptions!$Q$24/52</f>
        <v>1236.060097000113</v>
      </c>
      <c r="AX98" s="140">
        <f>(AX63*1000)/Assumptions!$Q$24/52</f>
        <v>1178.3615832849</v>
      </c>
      <c r="AY98" s="140">
        <f>(AY63*1000)/Assumptions!$Q$24/52</f>
        <v>1120.6630695696872</v>
      </c>
      <c r="AZ98" s="140">
        <f>(AZ63*1000)/Assumptions!$Q$24/52</f>
        <v>1062.9645558544739</v>
      </c>
      <c r="BA98" s="140">
        <f>(BA63*1000)/Assumptions!$Q$24/52</f>
        <v>1005.266042139261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3008.2608724111697</v>
      </c>
      <c r="Z99" s="140">
        <f>(Z64*1000)/Assumptions!$Q$24/52</f>
        <v>2835.7673931925065</v>
      </c>
      <c r="AA99" s="140">
        <f>(AA64*1000)/Assumptions!$Q$24/52</f>
        <v>2665.0642087334436</v>
      </c>
      <c r="AB99" s="140">
        <f>(AB64*1000)/Assumptions!$Q$24/52</f>
        <v>2540.1925701201553</v>
      </c>
      <c r="AC99" s="140">
        <f>(AC64*1000)/Assumptions!$Q$24/52</f>
        <v>2432.5077611990341</v>
      </c>
      <c r="AD99" s="140">
        <f>(AD64*1000)/Assumptions!$Q$24/52</f>
        <v>2337.7130745470381</v>
      </c>
      <c r="AE99" s="140">
        <f>(AE64*1000)/Assumptions!$Q$24/52</f>
        <v>2268.6986324332911</v>
      </c>
      <c r="AF99" s="140">
        <f>(AF64*1000)/Assumptions!$Q$24/52</f>
        <v>2212.5743125886697</v>
      </c>
      <c r="AG99" s="140">
        <f>(AG64*1000)/Assumptions!$Q$24/52</f>
        <v>2156.4499927440452</v>
      </c>
      <c r="AH99" s="140">
        <f>(AH64*1000)/Assumptions!$Q$24/52</f>
        <v>2100.3256728994238</v>
      </c>
      <c r="AI99" s="140">
        <f>(AI64*1000)/Assumptions!$Q$24/52</f>
        <v>2044.2013530548002</v>
      </c>
      <c r="AJ99" s="140">
        <f>(AJ64*1000)/Assumptions!$Q$24/52</f>
        <v>1988.0770332101779</v>
      </c>
      <c r="AK99" s="140">
        <f>(AK64*1000)/Assumptions!$Q$24/52</f>
        <v>1931.952713365554</v>
      </c>
      <c r="AL99" s="140">
        <f>(AL64*1000)/Assumptions!$Q$24/52</f>
        <v>1875.828393520932</v>
      </c>
      <c r="AM99" s="140">
        <f>(AM64*1000)/Assumptions!$Q$24/52</f>
        <v>1819.7040736763092</v>
      </c>
      <c r="AN99" s="140">
        <f>(AN64*1000)/Assumptions!$Q$24/52</f>
        <v>1763.5797538316863</v>
      </c>
      <c r="AO99" s="140">
        <f>(AO64*1000)/Assumptions!$Q$24/52</f>
        <v>1707.4554339870633</v>
      </c>
      <c r="AP99" s="140">
        <f>(AP64*1000)/Assumptions!$Q$24/52</f>
        <v>1651.3311141424399</v>
      </c>
      <c r="AQ99" s="140">
        <f>(AQ64*1000)/Assumptions!$Q$24/52</f>
        <v>1595.2067942978176</v>
      </c>
      <c r="AR99" s="140">
        <f>(AR64*1000)/Assumptions!$Q$24/52</f>
        <v>1539.082474453194</v>
      </c>
      <c r="AS99" s="140">
        <f>(AS64*1000)/Assumptions!$Q$24/52</f>
        <v>1482.958154608571</v>
      </c>
      <c r="AT99" s="140">
        <f>(AT64*1000)/Assumptions!$Q$24/52</f>
        <v>1426.833834763949</v>
      </c>
      <c r="AU99" s="140">
        <f>(AU64*1000)/Assumptions!$Q$24/52</f>
        <v>1370.709514919326</v>
      </c>
      <c r="AV99" s="140">
        <f>(AV64*1000)/Assumptions!$Q$24/52</f>
        <v>1314.5851950747028</v>
      </c>
      <c r="AW99" s="140">
        <f>(AW64*1000)/Assumptions!$Q$24/52</f>
        <v>1258.4608752300801</v>
      </c>
      <c r="AX99" s="140">
        <f>(AX64*1000)/Assumptions!$Q$24/52</f>
        <v>1202.3365553854574</v>
      </c>
      <c r="AY99" s="140">
        <f>(AY64*1000)/Assumptions!$Q$24/52</f>
        <v>1146.2122355408344</v>
      </c>
      <c r="AZ99" s="140">
        <f>(AZ64*1000)/Assumptions!$Q$24/52</f>
        <v>1090.0879156962119</v>
      </c>
      <c r="BA99" s="140">
        <f>(BA64*1000)/Assumptions!$Q$24/52</f>
        <v>1033.9635958515887</v>
      </c>
      <c r="BB99" s="140">
        <f>(BB64*1000)/Assumptions!$Q$24/52</f>
        <v>977.83927600696632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2926.1862136104255</v>
      </c>
      <c r="AA100" s="140">
        <f>(AA65*1000)/Assumptions!$Q$24/52</f>
        <v>2758.3988898924581</v>
      </c>
      <c r="AB100" s="140">
        <f>(AB65*1000)/Assumptions!$Q$24/52</f>
        <v>2592.3530161570661</v>
      </c>
      <c r="AC100" s="140">
        <f>(AC65*1000)/Assumptions!$Q$24/52</f>
        <v>2470.8882619755991</v>
      </c>
      <c r="AD100" s="140">
        <f>(AD65*1000)/Assumptions!$Q$24/52</f>
        <v>2366.1414276268561</v>
      </c>
      <c r="AE100" s="140">
        <f>(AE65*1000)/Assumptions!$Q$24/52</f>
        <v>2273.9330331526562</v>
      </c>
      <c r="AF100" s="140">
        <f>(AF65*1000)/Assumptions!$Q$24/52</f>
        <v>2206.8015184275396</v>
      </c>
      <c r="AG100" s="140">
        <f>(AG65*1000)/Assumptions!$Q$24/52</f>
        <v>2152.2084435769661</v>
      </c>
      <c r="AH100" s="140">
        <f>(AH65*1000)/Assumptions!$Q$24/52</f>
        <v>2097.61536872639</v>
      </c>
      <c r="AI100" s="140">
        <f>(AI65*1000)/Assumptions!$Q$24/52</f>
        <v>2043.0222938758175</v>
      </c>
      <c r="AJ100" s="140">
        <f>(AJ65*1000)/Assumptions!$Q$24/52</f>
        <v>1988.4292190252418</v>
      </c>
      <c r="AK100" s="140">
        <f>(AK65*1000)/Assumptions!$Q$24/52</f>
        <v>1933.8361441746679</v>
      </c>
      <c r="AL100" s="140">
        <f>(AL65*1000)/Assumptions!$Q$24/52</f>
        <v>1879.2430693240926</v>
      </c>
      <c r="AM100" s="140">
        <f>(AM65*1000)/Assumptions!$Q$24/52</f>
        <v>1824.649994473519</v>
      </c>
      <c r="AN100" s="140">
        <f>(AN65*1000)/Assumptions!$Q$24/52</f>
        <v>1770.0569196229444</v>
      </c>
      <c r="AO100" s="140">
        <f>(AO65*1000)/Assumptions!$Q$24/52</f>
        <v>1715.4638447723701</v>
      </c>
      <c r="AP100" s="140">
        <f>(AP65*1000)/Assumptions!$Q$24/52</f>
        <v>1660.8707699217955</v>
      </c>
      <c r="AQ100" s="140">
        <f>(AQ65*1000)/Assumptions!$Q$24/52</f>
        <v>1606.2776950712205</v>
      </c>
      <c r="AR100" s="140">
        <f>(AR65*1000)/Assumptions!$Q$24/52</f>
        <v>1551.6846202206466</v>
      </c>
      <c r="AS100" s="140">
        <f>(AS65*1000)/Assumptions!$Q$24/52</f>
        <v>1497.0915453700713</v>
      </c>
      <c r="AT100" s="140">
        <f>(AT65*1000)/Assumptions!$Q$24/52</f>
        <v>1442.498470519497</v>
      </c>
      <c r="AU100" s="140">
        <f>(AU65*1000)/Assumptions!$Q$24/52</f>
        <v>1387.9053956689229</v>
      </c>
      <c r="AV100" s="140">
        <f>(AV65*1000)/Assumptions!$Q$24/52</f>
        <v>1333.3123208183483</v>
      </c>
      <c r="AW100" s="140">
        <f>(AW65*1000)/Assumptions!$Q$24/52</f>
        <v>1278.7192459677738</v>
      </c>
      <c r="AX100" s="140">
        <f>(AX65*1000)/Assumptions!$Q$24/52</f>
        <v>1224.1261711171994</v>
      </c>
      <c r="AY100" s="140">
        <f>(AY65*1000)/Assumptions!$Q$24/52</f>
        <v>1169.5330962666249</v>
      </c>
      <c r="AZ100" s="140">
        <f>(AZ65*1000)/Assumptions!$Q$24/52</f>
        <v>1114.9400214160505</v>
      </c>
      <c r="BA100" s="140">
        <f>(BA65*1000)/Assumptions!$Q$24/52</f>
        <v>1060.3469465654762</v>
      </c>
      <c r="BB100" s="140">
        <f>(BB65*1000)/Assumptions!$Q$24/52</f>
        <v>1005.7538717149016</v>
      </c>
      <c r="BC100" s="140">
        <f>(BC65*1000)/Assumptions!$Q$24/52</f>
        <v>951.16079686432749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2846.3508052945845</v>
      </c>
      <c r="AB101" s="140">
        <f>(AB66*1000)/Assumptions!$Q$24/52</f>
        <v>2683.1412386027901</v>
      </c>
      <c r="AC101" s="140">
        <f>(AC66*1000)/Assumptions!$Q$24/52</f>
        <v>2521.6256097531013</v>
      </c>
      <c r="AD101" s="140">
        <f>(AD66*1000)/Assumptions!$Q$24/52</f>
        <v>2403.4747896613235</v>
      </c>
      <c r="AE101" s="140">
        <f>(AE66*1000)/Assumptions!$Q$24/52</f>
        <v>2301.5857728537635</v>
      </c>
      <c r="AF101" s="140">
        <f>(AF66*1000)/Assumptions!$Q$24/52</f>
        <v>2211.8931085093673</v>
      </c>
      <c r="AG101" s="140">
        <f>(AG66*1000)/Assumptions!$Q$24/52</f>
        <v>2146.5931490912958</v>
      </c>
      <c r="AH101" s="140">
        <f>(AH66*1000)/Assumptions!$Q$24/52</f>
        <v>2093.4895421363881</v>
      </c>
      <c r="AI101" s="140">
        <f>(AI66*1000)/Assumptions!$Q$24/52</f>
        <v>2040.3859351814781</v>
      </c>
      <c r="AJ101" s="140">
        <f>(AJ66*1000)/Assumptions!$Q$24/52</f>
        <v>1987.2823282265711</v>
      </c>
      <c r="AK101" s="140">
        <f>(AK66*1000)/Assumptions!$Q$24/52</f>
        <v>1934.1787212716615</v>
      </c>
      <c r="AL101" s="140">
        <f>(AL66*1000)/Assumptions!$Q$24/52</f>
        <v>1881.0751143167536</v>
      </c>
      <c r="AM101" s="140">
        <f>(AM66*1000)/Assumptions!$Q$24/52</f>
        <v>1827.9715073618443</v>
      </c>
      <c r="AN101" s="140">
        <f>(AN66*1000)/Assumptions!$Q$24/52</f>
        <v>1774.8679004069365</v>
      </c>
      <c r="AO101" s="140">
        <f>(AO66*1000)/Assumptions!$Q$24/52</f>
        <v>1721.7642934520279</v>
      </c>
      <c r="AP101" s="140">
        <f>(AP66*1000)/Assumptions!$Q$24/52</f>
        <v>1668.6606864971193</v>
      </c>
      <c r="AQ101" s="140">
        <f>(AQ66*1000)/Assumptions!$Q$24/52</f>
        <v>1615.5570795422109</v>
      </c>
      <c r="AR101" s="140">
        <f>(AR66*1000)/Assumptions!$Q$24/52</f>
        <v>1562.453472587302</v>
      </c>
      <c r="AS101" s="140">
        <f>(AS66*1000)/Assumptions!$Q$24/52</f>
        <v>1509.3498656323936</v>
      </c>
      <c r="AT101" s="140">
        <f>(AT66*1000)/Assumptions!$Q$24/52</f>
        <v>1456.2462586774843</v>
      </c>
      <c r="AU101" s="140">
        <f>(AU66*1000)/Assumptions!$Q$24/52</f>
        <v>1403.1426517225759</v>
      </c>
      <c r="AV101" s="140">
        <f>(AV66*1000)/Assumptions!$Q$24/52</f>
        <v>1350.0390447676677</v>
      </c>
      <c r="AW101" s="140">
        <f>(AW66*1000)/Assumptions!$Q$24/52</f>
        <v>1296.9354378127589</v>
      </c>
      <c r="AX101" s="140">
        <f>(AX66*1000)/Assumptions!$Q$24/52</f>
        <v>1243.8318308578505</v>
      </c>
      <c r="AY101" s="140">
        <f>(AY66*1000)/Assumptions!$Q$24/52</f>
        <v>1190.7282239029419</v>
      </c>
      <c r="AZ101" s="140">
        <f>(AZ66*1000)/Assumptions!$Q$24/52</f>
        <v>1137.6246169480332</v>
      </c>
      <c r="BA101" s="140">
        <f>(BA66*1000)/Assumptions!$Q$24/52</f>
        <v>1084.5210099931246</v>
      </c>
      <c r="BB101" s="140">
        <f>(BB66*1000)/Assumptions!$Q$24/52</f>
        <v>1031.4174030382164</v>
      </c>
      <c r="BC101" s="140">
        <f>(BC66*1000)/Assumptions!$Q$24/52</f>
        <v>978.31379608330769</v>
      </c>
      <c r="BD101" s="140">
        <f>(BD66*1000)/Assumptions!$Q$24/52</f>
        <v>925.21018912839941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2768.6935537861641</v>
      </c>
      <c r="AC102" s="140">
        <f>(AC67*1000)/Assumptions!$Q$24/52</f>
        <v>2609.9368487534416</v>
      </c>
      <c r="AD102" s="140">
        <f>(AD67*1000)/Assumptions!$Q$24/52</f>
        <v>2452.8278657004657</v>
      </c>
      <c r="AE102" s="140">
        <f>(AE67*1000)/Assumptions!$Q$24/52</f>
        <v>2337.9005653290001</v>
      </c>
      <c r="AF102" s="140">
        <f>(AF67*1000)/Assumptions!$Q$24/52</f>
        <v>2238.7913959631014</v>
      </c>
      <c r="AG102" s="140">
        <f>(AG67*1000)/Assumptions!$Q$24/52</f>
        <v>2151.5458248513796</v>
      </c>
      <c r="AH102" s="140">
        <f>(AH67*1000)/Assumptions!$Q$24/52</f>
        <v>2088.027450248007</v>
      </c>
      <c r="AI102" s="140">
        <f>(AI67*1000)/Assumptions!$Q$24/52</f>
        <v>2036.3726738988105</v>
      </c>
      <c r="AJ102" s="140">
        <f>(AJ67*1000)/Assumptions!$Q$24/52</f>
        <v>1984.7178975496122</v>
      </c>
      <c r="AK102" s="140">
        <f>(AK67*1000)/Assumptions!$Q$24/52</f>
        <v>1933.0631212004164</v>
      </c>
      <c r="AL102" s="140">
        <f>(AL67*1000)/Assumptions!$Q$24/52</f>
        <v>1881.4083448512179</v>
      </c>
      <c r="AM102" s="140">
        <f>(AM67*1000)/Assumptions!$Q$24/52</f>
        <v>1829.7535685020214</v>
      </c>
      <c r="AN102" s="140">
        <f>(AN67*1000)/Assumptions!$Q$24/52</f>
        <v>1778.0987921528229</v>
      </c>
      <c r="AO102" s="140">
        <f>(AO67*1000)/Assumptions!$Q$24/52</f>
        <v>1726.4440158036264</v>
      </c>
      <c r="AP102" s="140">
        <f>(AP67*1000)/Assumptions!$Q$24/52</f>
        <v>1674.7892394544292</v>
      </c>
      <c r="AQ102" s="140">
        <f>(AQ67*1000)/Assumptions!$Q$24/52</f>
        <v>1623.1344631052318</v>
      </c>
      <c r="AR102" s="140">
        <f>(AR67*1000)/Assumptions!$Q$24/52</f>
        <v>1571.4796867560347</v>
      </c>
      <c r="AS102" s="140">
        <f>(AS67*1000)/Assumptions!$Q$24/52</f>
        <v>1519.8249104068368</v>
      </c>
      <c r="AT102" s="140">
        <f>(AT67*1000)/Assumptions!$Q$24/52</f>
        <v>1468.1701340576399</v>
      </c>
      <c r="AU102" s="140">
        <f>(AU67*1000)/Assumptions!$Q$24/52</f>
        <v>1416.5153577084418</v>
      </c>
      <c r="AV102" s="140">
        <f>(AV67*1000)/Assumptions!$Q$24/52</f>
        <v>1364.8605813592444</v>
      </c>
      <c r="AW102" s="140">
        <f>(AW67*1000)/Assumptions!$Q$24/52</f>
        <v>1313.2058050100479</v>
      </c>
      <c r="AX102" s="140">
        <f>(AX67*1000)/Assumptions!$Q$24/52</f>
        <v>1261.5510286608503</v>
      </c>
      <c r="AY102" s="140">
        <f>(AY67*1000)/Assumptions!$Q$24/52</f>
        <v>1209.8962523116527</v>
      </c>
      <c r="AZ102" s="140">
        <f>(AZ67*1000)/Assumptions!$Q$24/52</f>
        <v>1158.2414759624555</v>
      </c>
      <c r="BA102" s="140">
        <f>(BA67*1000)/Assumptions!$Q$24/52</f>
        <v>1106.5866996132581</v>
      </c>
      <c r="BB102" s="140">
        <f>(BB67*1000)/Assumptions!$Q$24/52</f>
        <v>1054.9319232640607</v>
      </c>
      <c r="BC102" s="140">
        <f>(BC67*1000)/Assumptions!$Q$24/52</f>
        <v>1003.2771469148639</v>
      </c>
      <c r="BD102" s="140">
        <f>(BD67*1000)/Assumptions!$Q$24/52</f>
        <v>951.62237056566642</v>
      </c>
      <c r="BE102" s="140">
        <f>(BE67*1000)/Assumptions!$Q$24/52</f>
        <v>899.96759421646925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2693.1550322321204</v>
      </c>
      <c r="AD103" s="140">
        <f>(AD68*1000)/Assumptions!$Q$24/52</f>
        <v>2538.7297010231873</v>
      </c>
      <c r="AE103" s="140">
        <f>(AE68*1000)/Assumptions!$Q$24/52</f>
        <v>2385.9071368432756</v>
      </c>
      <c r="AF103" s="140">
        <f>(AF68*1000)/Assumptions!$Q$24/52</f>
        <v>2274.1154086063234</v>
      </c>
      <c r="AG103" s="140">
        <f>(AG68*1000)/Assumptions!$Q$24/52</f>
        <v>2177.7102438479815</v>
      </c>
      <c r="AH103" s="140">
        <f>(AH68*1000)/Assumptions!$Q$24/52</f>
        <v>2092.845001698598</v>
      </c>
      <c r="AI103" s="140">
        <f>(AI68*1000)/Assumptions!$Q$24/52</f>
        <v>2031.059604767129</v>
      </c>
      <c r="AJ103" s="140">
        <f>(AJ68*1000)/Assumptions!$Q$24/52</f>
        <v>1980.8141304446185</v>
      </c>
      <c r="AK103" s="140">
        <f>(AK68*1000)/Assumptions!$Q$24/52</f>
        <v>1930.5686561221059</v>
      </c>
      <c r="AL103" s="140">
        <f>(AL68*1000)/Assumptions!$Q$24/52</f>
        <v>1880.3231817995961</v>
      </c>
      <c r="AM103" s="140">
        <f>(AM68*1000)/Assumptions!$Q$24/52</f>
        <v>1830.0777074770838</v>
      </c>
      <c r="AN103" s="140">
        <f>(AN68*1000)/Assumptions!$Q$24/52</f>
        <v>1779.8322331545728</v>
      </c>
      <c r="AO103" s="140">
        <f>(AO68*1000)/Assumptions!$Q$24/52</f>
        <v>1729.5867588320605</v>
      </c>
      <c r="AP103" s="140">
        <f>(AP68*1000)/Assumptions!$Q$24/52</f>
        <v>1679.3412845095502</v>
      </c>
      <c r="AQ103" s="140">
        <f>(AQ68*1000)/Assumptions!$Q$24/52</f>
        <v>1629.0958101870385</v>
      </c>
      <c r="AR103" s="140">
        <f>(AR68*1000)/Assumptions!$Q$24/52</f>
        <v>1578.8503358645269</v>
      </c>
      <c r="AS103" s="140">
        <f>(AS68*1000)/Assumptions!$Q$24/52</f>
        <v>1528.6048615420159</v>
      </c>
      <c r="AT103" s="140">
        <f>(AT68*1000)/Assumptions!$Q$24/52</f>
        <v>1478.359387219504</v>
      </c>
      <c r="AU103" s="140">
        <f>(AU68*1000)/Assumptions!$Q$24/52</f>
        <v>1428.1139128969928</v>
      </c>
      <c r="AV103" s="140">
        <f>(AV68*1000)/Assumptions!$Q$24/52</f>
        <v>1377.8684385744807</v>
      </c>
      <c r="AW103" s="140">
        <f>(AW68*1000)/Assumptions!$Q$24/52</f>
        <v>1327.6229642519693</v>
      </c>
      <c r="AX103" s="140">
        <f>(AX68*1000)/Assumptions!$Q$24/52</f>
        <v>1277.3774899294585</v>
      </c>
      <c r="AY103" s="140">
        <f>(AY68*1000)/Assumptions!$Q$24/52</f>
        <v>1227.1320156069471</v>
      </c>
      <c r="AZ103" s="140">
        <f>(AZ68*1000)/Assumptions!$Q$24/52</f>
        <v>1176.8865412844357</v>
      </c>
      <c r="BA103" s="140">
        <f>(BA68*1000)/Assumptions!$Q$24/52</f>
        <v>1126.6410669619245</v>
      </c>
      <c r="BB103" s="140">
        <f>(BB68*1000)/Assumptions!$Q$24/52</f>
        <v>1076.3955926394131</v>
      </c>
      <c r="BC103" s="140">
        <f>(BC68*1000)/Assumptions!$Q$24/52</f>
        <v>1026.1501183169016</v>
      </c>
      <c r="BD103" s="140">
        <f>(BD68*1000)/Assumptions!$Q$24/52</f>
        <v>975.90464399439043</v>
      </c>
      <c r="BE103" s="140">
        <f>(BE68*1000)/Assumptions!$Q$24/52</f>
        <v>925.65916967187877</v>
      </c>
      <c r="BF103" s="140">
        <f>(BF68*1000)/Assumptions!$Q$24/52</f>
        <v>875.41369534936769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2619.6774351277209</v>
      </c>
      <c r="AE104" s="140">
        <f>(AE69*1000)/Assumptions!$Q$24/52</f>
        <v>2469.4653044711081</v>
      </c>
      <c r="AF104" s="140">
        <f>(AF69*1000)/Assumptions!$Q$24/52</f>
        <v>2320.8122124028582</v>
      </c>
      <c r="AG104" s="140">
        <f>(AG69*1000)/Assumptions!$Q$24/52</f>
        <v>2212.0705081967139</v>
      </c>
      <c r="AH104" s="140">
        <f>(AH69*1000)/Assumptions!$Q$24/52</f>
        <v>2118.2955744388591</v>
      </c>
      <c r="AI104" s="140">
        <f>(AI69*1000)/Assumptions!$Q$24/52</f>
        <v>2035.7457185172238</v>
      </c>
      <c r="AJ104" s="140">
        <f>(AJ69*1000)/Assumptions!$Q$24/52</f>
        <v>1975.6460182680223</v>
      </c>
      <c r="AK104" s="140">
        <f>(AK69*1000)/Assumptions!$Q$24/52</f>
        <v>1926.7713958550389</v>
      </c>
      <c r="AL104" s="140">
        <f>(AL69*1000)/Assumptions!$Q$24/52</f>
        <v>1877.8967734420539</v>
      </c>
      <c r="AM104" s="140">
        <f>(AM69*1000)/Assumptions!$Q$24/52</f>
        <v>1829.0221510290719</v>
      </c>
      <c r="AN104" s="140">
        <f>(AN69*1000)/Assumptions!$Q$24/52</f>
        <v>1780.1475286160869</v>
      </c>
      <c r="AO104" s="140">
        <f>(AO69*1000)/Assumptions!$Q$24/52</f>
        <v>1731.2729062031033</v>
      </c>
      <c r="AP104" s="140">
        <f>(AP69*1000)/Assumptions!$Q$24/52</f>
        <v>1682.3982837901183</v>
      </c>
      <c r="AQ104" s="140">
        <f>(AQ69*1000)/Assumptions!$Q$24/52</f>
        <v>1633.523661377136</v>
      </c>
      <c r="AR104" s="140">
        <f>(AR69*1000)/Assumptions!$Q$24/52</f>
        <v>1584.6490389641515</v>
      </c>
      <c r="AS104" s="140">
        <f>(AS69*1000)/Assumptions!$Q$24/52</f>
        <v>1535.7744165511674</v>
      </c>
      <c r="AT104" s="140">
        <f>(AT69*1000)/Assumptions!$Q$24/52</f>
        <v>1486.8997941381838</v>
      </c>
      <c r="AU104" s="140">
        <f>(AU69*1000)/Assumptions!$Q$24/52</f>
        <v>1438.0251717251995</v>
      </c>
      <c r="AV104" s="140">
        <f>(AV69*1000)/Assumptions!$Q$24/52</f>
        <v>1389.1505493122158</v>
      </c>
      <c r="AW104" s="140">
        <f>(AW69*1000)/Assumptions!$Q$24/52</f>
        <v>1340.2759268992313</v>
      </c>
      <c r="AX104" s="140">
        <f>(AX69*1000)/Assumptions!$Q$24/52</f>
        <v>1291.4013044862475</v>
      </c>
      <c r="AY104" s="140">
        <f>(AY69*1000)/Assumptions!$Q$24/52</f>
        <v>1242.5266820732641</v>
      </c>
      <c r="AZ104" s="140">
        <f>(AZ69*1000)/Assumptions!$Q$24/52</f>
        <v>1193.65205966028</v>
      </c>
      <c r="BA104" s="140">
        <f>(BA69*1000)/Assumptions!$Q$24/52</f>
        <v>1144.7774372472957</v>
      </c>
      <c r="BB104" s="140">
        <f>(BB69*1000)/Assumptions!$Q$24/52</f>
        <v>1095.902814834312</v>
      </c>
      <c r="BC104" s="140">
        <f>(BC69*1000)/Assumptions!$Q$24/52</f>
        <v>1047.0281924213282</v>
      </c>
      <c r="BD104" s="140">
        <f>(BD69*1000)/Assumptions!$Q$24/52</f>
        <v>998.15357000834422</v>
      </c>
      <c r="BE104" s="140">
        <f>(BE69*1000)/Assumptions!$Q$24/52</f>
        <v>949.27894759536059</v>
      </c>
      <c r="BF104" s="140">
        <f>(BF69*1000)/Assumptions!$Q$24/52</f>
        <v>900.40432518237628</v>
      </c>
      <c r="BG104" s="140">
        <f>(BG69*1000)/Assumptions!$Q$24/52</f>
        <v>851.52970276939288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2548.2045340811505</v>
      </c>
      <c r="AF105" s="140">
        <f>(AF70*1000)/Assumptions!$Q$24/52</f>
        <v>2402.0906548376515</v>
      </c>
      <c r="AG105" s="140">
        <f>(AG70*1000)/Assumptions!$Q$24/52</f>
        <v>2257.4932787889356</v>
      </c>
      <c r="AH105" s="140">
        <f>(AH70*1000)/Assumptions!$Q$24/52</f>
        <v>2151.7183845266964</v>
      </c>
      <c r="AI105" s="140">
        <f>(AI70*1000)/Assumptions!$Q$24/52</f>
        <v>2060.5019209343864</v>
      </c>
      <c r="AJ105" s="140">
        <f>(AJ70*1000)/Assumptions!$Q$24/52</f>
        <v>1980.2042803445245</v>
      </c>
      <c r="AK105" s="140">
        <f>(AK70*1000)/Assumptions!$Q$24/52</f>
        <v>1921.7442857595549</v>
      </c>
      <c r="AL105" s="140">
        <f>(AL70*1000)/Assumptions!$Q$24/52</f>
        <v>1874.2031141770328</v>
      </c>
      <c r="AM105" s="140">
        <f>(AM70*1000)/Assumptions!$Q$24/52</f>
        <v>1826.6619425945091</v>
      </c>
      <c r="AN105" s="140">
        <f>(AN70*1000)/Assumptions!$Q$24/52</f>
        <v>1779.1207710119884</v>
      </c>
      <c r="AO105" s="140">
        <f>(AO70*1000)/Assumptions!$Q$24/52</f>
        <v>1731.5795994294649</v>
      </c>
      <c r="AP105" s="140">
        <f>(AP70*1000)/Assumptions!$Q$24/52</f>
        <v>1684.0384278469426</v>
      </c>
      <c r="AQ105" s="140">
        <f>(AQ70*1000)/Assumptions!$Q$24/52</f>
        <v>1636.4972562644191</v>
      </c>
      <c r="AR105" s="140">
        <f>(AR70*1000)/Assumptions!$Q$24/52</f>
        <v>1588.9560846818972</v>
      </c>
      <c r="AS105" s="140">
        <f>(AS70*1000)/Assumptions!$Q$24/52</f>
        <v>1541.4149130993744</v>
      </c>
      <c r="AT105" s="140">
        <f>(AT70*1000)/Assumptions!$Q$24/52</f>
        <v>1493.8737415168516</v>
      </c>
      <c r="AU105" s="140">
        <f>(AU70*1000)/Assumptions!$Q$24/52</f>
        <v>1446.3325699343293</v>
      </c>
      <c r="AV105" s="140">
        <f>(AV70*1000)/Assumptions!$Q$24/52</f>
        <v>1398.791398351806</v>
      </c>
      <c r="AW105" s="140">
        <f>(AW70*1000)/Assumptions!$Q$24/52</f>
        <v>1351.2502267692837</v>
      </c>
      <c r="AX105" s="140">
        <f>(AX70*1000)/Assumptions!$Q$24/52</f>
        <v>1303.7090551867607</v>
      </c>
      <c r="AY105" s="140">
        <f>(AY70*1000)/Assumptions!$Q$24/52</f>
        <v>1256.1678836042379</v>
      </c>
      <c r="AZ105" s="140">
        <f>(AZ70*1000)/Assumptions!$Q$24/52</f>
        <v>1208.626712021716</v>
      </c>
      <c r="BA105" s="140">
        <f>(BA70*1000)/Assumptions!$Q$24/52</f>
        <v>1161.0855404391932</v>
      </c>
      <c r="BB105" s="140">
        <f>(BB70*1000)/Assumptions!$Q$24/52</f>
        <v>1113.5443688566704</v>
      </c>
      <c r="BC105" s="140">
        <f>(BC70*1000)/Assumptions!$Q$24/52</f>
        <v>1066.0031972741476</v>
      </c>
      <c r="BD105" s="140">
        <f>(BD70*1000)/Assumptions!$Q$24/52</f>
        <v>1018.4620256916249</v>
      </c>
      <c r="BE105" s="140">
        <f>(BE70*1000)/Assumptions!$Q$24/52</f>
        <v>970.92085410910227</v>
      </c>
      <c r="BF105" s="140">
        <f>(BF70*1000)/Assumptions!$Q$24/52</f>
        <v>923.37968252657981</v>
      </c>
      <c r="BG105" s="140">
        <f>(BG70*1000)/Assumptions!$Q$24/52</f>
        <v>875.83851094405691</v>
      </c>
      <c r="BH105" s="140">
        <f>(BH70*1000)/Assumptions!$Q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2478.6816347849908</v>
      </c>
      <c r="AG106" s="140">
        <f>(AG71*1000)/Assumptions!$Q$24/52</f>
        <v>2336.5541939833652</v>
      </c>
      <c r="AH106" s="140">
        <f>(AH71*1000)/Assumptions!$Q$24/52</f>
        <v>2195.9018814800093</v>
      </c>
      <c r="AI106" s="140">
        <f>(AI71*1000)/Assumptions!$Q$24/52</f>
        <v>2093.0128534123796</v>
      </c>
      <c r="AJ106" s="140">
        <f>(AJ71*1000)/Assumptions!$Q$24/52</f>
        <v>2004.285057008148</v>
      </c>
      <c r="AK106" s="140">
        <f>(AK71*1000)/Assumptions!$Q$24/52</f>
        <v>1926.1781843514655</v>
      </c>
      <c r="AL106" s="140">
        <f>(AL71*1000)/Assumptions!$Q$24/52</f>
        <v>1869.3131591898787</v>
      </c>
      <c r="AM106" s="140">
        <f>(AM71*1000)/Assumptions!$Q$24/52</f>
        <v>1823.0690577758412</v>
      </c>
      <c r="AN106" s="140">
        <f>(AN71*1000)/Assumptions!$Q$24/52</f>
        <v>1776.8249563618019</v>
      </c>
      <c r="AO106" s="140">
        <f>(AO71*1000)/Assumptions!$Q$24/52</f>
        <v>1730.5808549477649</v>
      </c>
      <c r="AP106" s="140">
        <f>(AP71*1000)/Assumptions!$Q$24/52</f>
        <v>1684.3367535337259</v>
      </c>
      <c r="AQ106" s="140">
        <f>(AQ71*1000)/Assumptions!$Q$24/52</f>
        <v>1638.092652119688</v>
      </c>
      <c r="AR106" s="140">
        <f>(AR71*1000)/Assumptions!$Q$24/52</f>
        <v>1591.8485507056489</v>
      </c>
      <c r="AS106" s="140">
        <f>(AS71*1000)/Assumptions!$Q$24/52</f>
        <v>1545.6044492916114</v>
      </c>
      <c r="AT106" s="140">
        <f>(AT71*1000)/Assumptions!$Q$24/52</f>
        <v>1499.3603478775731</v>
      </c>
      <c r="AU106" s="140">
        <f>(AU71*1000)/Assumptions!$Q$24/52</f>
        <v>1453.1162464635343</v>
      </c>
      <c r="AV106" s="140">
        <f>(AV71*1000)/Assumptions!$Q$24/52</f>
        <v>1406.8721450494963</v>
      </c>
      <c r="AW106" s="140">
        <f>(AW71*1000)/Assumptions!$Q$24/52</f>
        <v>1360.6280436354575</v>
      </c>
      <c r="AX106" s="140">
        <f>(AX71*1000)/Assumptions!$Q$24/52</f>
        <v>1314.3839422214196</v>
      </c>
      <c r="AY106" s="140">
        <f>(AY71*1000)/Assumptions!$Q$24/52</f>
        <v>1268.1398408073806</v>
      </c>
      <c r="AZ106" s="140">
        <f>(AZ71*1000)/Assumptions!$Q$24/52</f>
        <v>1221.8957393933424</v>
      </c>
      <c r="BA106" s="140">
        <f>(BA71*1000)/Assumptions!$Q$24/52</f>
        <v>1175.6516379793045</v>
      </c>
      <c r="BB106" s="140">
        <f>(BB71*1000)/Assumptions!$Q$24/52</f>
        <v>1129.4075365652661</v>
      </c>
      <c r="BC106" s="140">
        <f>(BC71*1000)/Assumptions!$Q$24/52</f>
        <v>1083.1634351512278</v>
      </c>
      <c r="BD106" s="140">
        <f>(BD71*1000)/Assumptions!$Q$24/52</f>
        <v>1036.9193337371892</v>
      </c>
      <c r="BE106" s="140">
        <f>(BE71*1000)/Assumptions!$Q$24/52</f>
        <v>990.67523232315102</v>
      </c>
      <c r="BF106" s="140">
        <f>(BF71*1000)/Assumptions!$Q$24/52</f>
        <v>944.43113090911277</v>
      </c>
      <c r="BG106" s="140">
        <f>(BG71*1000)/Assumptions!$Q$24/52</f>
        <v>898.18702949507451</v>
      </c>
      <c r="BH106" s="140">
        <f>(BH71*1000)/Assumptions!$Q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2411.0555351616599</v>
      </c>
      <c r="AH107" s="140">
        <f>(AH72*1000)/Assumptions!$Q$24/52</f>
        <v>2272.8057704342723</v>
      </c>
      <c r="AI107" s="140">
        <f>(AI72*1000)/Assumptions!$Q$24/52</f>
        <v>2135.9908879437585</v>
      </c>
      <c r="AJ107" s="140">
        <f>(AJ72*1000)/Assumptions!$Q$24/52</f>
        <v>2035.9089907172192</v>
      </c>
      <c r="AK107" s="140">
        <f>(AK72*1000)/Assumptions!$Q$24/52</f>
        <v>1949.601962964671</v>
      </c>
      <c r="AL107" s="140">
        <f>(AL72*1000)/Assumptions!$Q$24/52</f>
        <v>1873.6260873176168</v>
      </c>
      <c r="AM107" s="140">
        <f>(AM72*1000)/Assumptions!$Q$24/52</f>
        <v>1818.3125158815487</v>
      </c>
      <c r="AN107" s="140">
        <f>(AN72*1000)/Assumptions!$Q$24/52</f>
        <v>1773.3300965509738</v>
      </c>
      <c r="AO107" s="140">
        <f>(AO72*1000)/Assumptions!$Q$24/52</f>
        <v>1728.3476772203978</v>
      </c>
      <c r="AP107" s="140">
        <f>(AP72*1000)/Assumptions!$Q$24/52</f>
        <v>1683.3652578898239</v>
      </c>
      <c r="AQ107" s="140">
        <f>(AQ72*1000)/Assumptions!$Q$24/52</f>
        <v>1638.3828385592481</v>
      </c>
      <c r="AR107" s="140">
        <f>(AR72*1000)/Assumptions!$Q$24/52</f>
        <v>1593.4004192286727</v>
      </c>
      <c r="AS107" s="140">
        <f>(AS72*1000)/Assumptions!$Q$24/52</f>
        <v>1548.4179998980969</v>
      </c>
      <c r="AT107" s="140">
        <f>(AT72*1000)/Assumptions!$Q$24/52</f>
        <v>1503.4355805675223</v>
      </c>
      <c r="AU107" s="140">
        <f>(AU72*1000)/Assumptions!$Q$24/52</f>
        <v>1458.4531612369469</v>
      </c>
      <c r="AV107" s="140">
        <f>(AV72*1000)/Assumptions!$Q$24/52</f>
        <v>1413.4707419063711</v>
      </c>
      <c r="AW107" s="140">
        <f>(AW72*1000)/Assumptions!$Q$24/52</f>
        <v>1368.4883225757969</v>
      </c>
      <c r="AX107" s="140">
        <f>(AX72*1000)/Assumptions!$Q$24/52</f>
        <v>1323.5059032452211</v>
      </c>
      <c r="AY107" s="140">
        <f>(AY72*1000)/Assumptions!$Q$24/52</f>
        <v>1278.5234839146458</v>
      </c>
      <c r="AZ107" s="140">
        <f>(AZ72*1000)/Assumptions!$Q$24/52</f>
        <v>1233.5410645840702</v>
      </c>
      <c r="BA107" s="140">
        <f>(BA72*1000)/Assumptions!$Q$24/52</f>
        <v>1188.5586452534951</v>
      </c>
      <c r="BB107" s="140">
        <f>(BB72*1000)/Assumptions!$Q$24/52</f>
        <v>1143.5762259229202</v>
      </c>
      <c r="BC107" s="140">
        <f>(BC72*1000)/Assumptions!$Q$24/52</f>
        <v>1098.5938065923451</v>
      </c>
      <c r="BD107" s="140">
        <f>(BD72*1000)/Assumptions!$Q$24/52</f>
        <v>1053.6113872617696</v>
      </c>
      <c r="BE107" s="140">
        <f>(BE72*1000)/Assumptions!$Q$24/52</f>
        <v>1008.6289679311941</v>
      </c>
      <c r="BF107" s="140">
        <f>(BF72*1000)/Assumptions!$Q$24/52</f>
        <v>963.64654860061921</v>
      </c>
      <c r="BG107" s="140">
        <f>(BG72*1000)/Assumptions!$Q$24/52</f>
        <v>918.66412927004365</v>
      </c>
      <c r="BH107" s="140">
        <f>(BH72*1000)/Assumptions!$Q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2345.2744846507621</v>
      </c>
      <c r="AI108" s="140">
        <f>(AI73*1000)/Assumptions!$Q$24/52</f>
        <v>2210.7966010036839</v>
      </c>
      <c r="AJ108" s="140">
        <f>(AJ73*1000)/Assumptions!$Q$24/52</f>
        <v>2077.7144515690879</v>
      </c>
      <c r="AK108" s="140">
        <f>(AK73*1000)/Assumptions!$Q$24/52</f>
        <v>1980.3630979740303</v>
      </c>
      <c r="AL108" s="140">
        <f>(AL73*1000)/Assumptions!$Q$24/52</f>
        <v>1896.4107928188009</v>
      </c>
      <c r="AM108" s="140">
        <f>(AM73*1000)/Assumptions!$Q$24/52</f>
        <v>1822.5077739934432</v>
      </c>
      <c r="AN108" s="140">
        <f>(AN73*1000)/Assumptions!$Q$24/52</f>
        <v>1768.7033278278263</v>
      </c>
      <c r="AO108" s="140">
        <f>(AO73*1000)/Assumptions!$Q$24/52</f>
        <v>1724.9481679920807</v>
      </c>
      <c r="AP108" s="140">
        <f>(AP73*1000)/Assumptions!$Q$24/52</f>
        <v>1681.1930081563335</v>
      </c>
      <c r="AQ108" s="140">
        <f>(AQ73*1000)/Assumptions!$Q$24/52</f>
        <v>1637.4378483205883</v>
      </c>
      <c r="AR108" s="140">
        <f>(AR73*1000)/Assumptions!$Q$24/52</f>
        <v>1593.6826884848415</v>
      </c>
      <c r="AS108" s="140">
        <f>(AS73*1000)/Assumptions!$Q$24/52</f>
        <v>1549.9275286490954</v>
      </c>
      <c r="AT108" s="140">
        <f>(AT73*1000)/Assumptions!$Q$24/52</f>
        <v>1506.1723688133484</v>
      </c>
      <c r="AU108" s="140">
        <f>(AU73*1000)/Assumptions!$Q$24/52</f>
        <v>1462.4172089776025</v>
      </c>
      <c r="AV108" s="140">
        <f>(AV73*1000)/Assumptions!$Q$24/52</f>
        <v>1418.6620491418564</v>
      </c>
      <c r="AW108" s="140">
        <f>(AW73*1000)/Assumptions!$Q$24/52</f>
        <v>1374.9068893061096</v>
      </c>
      <c r="AX108" s="140">
        <f>(AX73*1000)/Assumptions!$Q$24/52</f>
        <v>1331.151729470364</v>
      </c>
      <c r="AY108" s="140">
        <f>(AY73*1000)/Assumptions!$Q$24/52</f>
        <v>1287.396569634617</v>
      </c>
      <c r="AZ108" s="140">
        <f>(AZ73*1000)/Assumptions!$Q$24/52</f>
        <v>1243.6414097988711</v>
      </c>
      <c r="BA108" s="140">
        <f>(BA73*1000)/Assumptions!$Q$24/52</f>
        <v>1199.8862499631239</v>
      </c>
      <c r="BB108" s="140">
        <f>(BB73*1000)/Assumptions!$Q$24/52</f>
        <v>1156.1310901273778</v>
      </c>
      <c r="BC108" s="140">
        <f>(BC73*1000)/Assumptions!$Q$24/52</f>
        <v>1112.3759302916319</v>
      </c>
      <c r="BD108" s="140">
        <f>(BD73*1000)/Assumptions!$Q$24/52</f>
        <v>1068.6207704558858</v>
      </c>
      <c r="BE108" s="140">
        <f>(BE73*1000)/Assumptions!$Q$24/52</f>
        <v>1024.865610620139</v>
      </c>
      <c r="BF108" s="140">
        <f>(BF73*1000)/Assumptions!$Q$24/52</f>
        <v>981.11045078439258</v>
      </c>
      <c r="BG108" s="140">
        <f>(BG73*1000)/Assumptions!$Q$24/52</f>
        <v>937.3552909486466</v>
      </c>
      <c r="BH108" s="140">
        <f>(BH73*1000)/Assumptions!$Q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2281.2881446072138</v>
      </c>
      <c r="AJ109" s="140">
        <f>(AJ74*1000)/Assumptions!$Q$24/52</f>
        <v>2150.479233461092</v>
      </c>
      <c r="AK109" s="140">
        <f>(AK74*1000)/Assumptions!$Q$24/52</f>
        <v>2021.0279765822206</v>
      </c>
      <c r="AL109" s="140">
        <f>(AL74*1000)/Assumptions!$Q$24/52</f>
        <v>1926.3326689449395</v>
      </c>
      <c r="AM109" s="140">
        <f>(AM74*1000)/Assumptions!$Q$24/52</f>
        <v>1844.6708422732563</v>
      </c>
      <c r="AN109" s="140">
        <f>(AN74*1000)/Assumptions!$Q$24/52</f>
        <v>1772.7841263257719</v>
      </c>
      <c r="AO109" s="140">
        <f>(AO74*1000)/Assumptions!$Q$24/52</f>
        <v>1720.4476318266825</v>
      </c>
      <c r="AP109" s="140">
        <f>(AP74*1000)/Assumptions!$Q$24/52</f>
        <v>1677.8862480517919</v>
      </c>
      <c r="AQ109" s="140">
        <f>(AQ74*1000)/Assumptions!$Q$24/52</f>
        <v>1635.3248642768997</v>
      </c>
      <c r="AR109" s="140">
        <f>(AR74*1000)/Assumptions!$Q$24/52</f>
        <v>1592.7634805020095</v>
      </c>
      <c r="AS109" s="140">
        <f>(AS74*1000)/Assumptions!$Q$24/52</f>
        <v>1550.2020967271174</v>
      </c>
      <c r="AT109" s="140">
        <f>(AT74*1000)/Assumptions!$Q$24/52</f>
        <v>1507.6407129522263</v>
      </c>
      <c r="AU109" s="140">
        <f>(AU74*1000)/Assumptions!$Q$24/52</f>
        <v>1465.0793291773339</v>
      </c>
      <c r="AV109" s="140">
        <f>(AV74*1000)/Assumptions!$Q$24/52</f>
        <v>1422.5179454024433</v>
      </c>
      <c r="AW109" s="140">
        <f>(AW74*1000)/Assumptions!$Q$24/52</f>
        <v>1379.9565616275518</v>
      </c>
      <c r="AX109" s="140">
        <f>(AX74*1000)/Assumptions!$Q$24/52</f>
        <v>1337.3951778526596</v>
      </c>
      <c r="AY109" s="140">
        <f>(AY74*1000)/Assumptions!$Q$24/52</f>
        <v>1294.8337940777687</v>
      </c>
      <c r="AZ109" s="140">
        <f>(AZ74*1000)/Assumptions!$Q$24/52</f>
        <v>1252.2724103028772</v>
      </c>
      <c r="BA109" s="140">
        <f>(BA74*1000)/Assumptions!$Q$24/52</f>
        <v>1209.711026527986</v>
      </c>
      <c r="BB109" s="140">
        <f>(BB74*1000)/Assumptions!$Q$24/52</f>
        <v>1167.1496427530938</v>
      </c>
      <c r="BC109" s="140">
        <f>(BC74*1000)/Assumptions!$Q$24/52</f>
        <v>1124.5882589782027</v>
      </c>
      <c r="BD109" s="140">
        <f>(BD74*1000)/Assumptions!$Q$24/52</f>
        <v>1082.0268752033114</v>
      </c>
      <c r="BE109" s="140">
        <f>(BE74*1000)/Assumptions!$Q$24/52</f>
        <v>1039.4654914284199</v>
      </c>
      <c r="BF109" s="140">
        <f>(BF74*1000)/Assumptions!$Q$24/52</f>
        <v>996.9041076535284</v>
      </c>
      <c r="BG109" s="140">
        <f>(BG74*1000)/Assumptions!$Q$24/52</f>
        <v>954.34272387863689</v>
      </c>
      <c r="BH109" s="140">
        <f>(BH74*1000)/Assumptions!$Q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0">
        <f>-PMT(Assumptions!$B$20,3,NPV(Assumptions!$B$20,AG158:AI158))</f>
        <v>2078.8738310705944</v>
      </c>
      <c r="AG158" s="47">
        <f t="shared" ref="AG158:BM165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4056.1648523450681</v>
      </c>
      <c r="E159" s="47">
        <f t="shared" ref="E159:T174" si="135">IF(AND(MOD(E$157-$C159,10)=0,E$157&gt;$C159),E122+E$155,E122)</f>
        <v>0</v>
      </c>
      <c r="F159" s="47">
        <f t="shared" si="135"/>
        <v>6039.1723004332798</v>
      </c>
      <c r="G159" s="47">
        <f t="shared" si="135"/>
        <v>5692.8865606371292</v>
      </c>
      <c r="H159" s="47">
        <f t="shared" si="135"/>
        <v>5350.1948902985005</v>
      </c>
      <c r="I159" s="47">
        <f t="shared" si="135"/>
        <v>5099.5113980724291</v>
      </c>
      <c r="J159" s="47">
        <f t="shared" si="135"/>
        <v>4883.3309726385696</v>
      </c>
      <c r="K159" s="47">
        <f t="shared" si="135"/>
        <v>4693.0278472988657</v>
      </c>
      <c r="L159" s="47">
        <f t="shared" si="135"/>
        <v>4554.4793221474765</v>
      </c>
      <c r="M159" s="47">
        <f t="shared" si="135"/>
        <v>4441.8080970902447</v>
      </c>
      <c r="N159" s="47">
        <f t="shared" si="135"/>
        <v>4329.136872033012</v>
      </c>
      <c r="O159" s="47">
        <f t="shared" si="135"/>
        <v>4216.4656469757801</v>
      </c>
      <c r="P159" s="47">
        <f t="shared" si="135"/>
        <v>18952.319948705182</v>
      </c>
      <c r="Q159" s="47">
        <f t="shared" si="135"/>
        <v>3991.1231968613165</v>
      </c>
      <c r="R159" s="47">
        <f t="shared" si="135"/>
        <v>3878.4519718040838</v>
      </c>
      <c r="S159" s="47">
        <f t="shared" si="135"/>
        <v>3765.7807467468524</v>
      </c>
      <c r="T159" s="47">
        <f t="shared" si="135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0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3"/>
        <v>2188.3835959456032</v>
      </c>
      <c r="AI159" s="47">
        <f t="shared" si="133"/>
        <v>2075.712370888371</v>
      </c>
      <c r="AJ159" s="47">
        <f t="shared" si="133"/>
        <v>1963.0411458311387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4056.1648523450681</v>
      </c>
      <c r="E160" s="47">
        <f t="shared" si="135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0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3"/>
        <v>2301.0548210028351</v>
      </c>
      <c r="AI160" s="47">
        <f t="shared" si="133"/>
        <v>2188.3835959456032</v>
      </c>
      <c r="AJ160" s="47">
        <f t="shared" si="133"/>
        <v>2075.712370888371</v>
      </c>
      <c r="AK160" s="47">
        <f t="shared" si="133"/>
        <v>1963.0411458311387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4056.1648523450681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0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3"/>
        <v>2188.6138277144451</v>
      </c>
      <c r="AI161" s="47">
        <f t="shared" si="133"/>
        <v>2086.4507004828774</v>
      </c>
      <c r="AJ161" s="47">
        <f t="shared" si="133"/>
        <v>1984.2875732513094</v>
      </c>
      <c r="AK161" s="47">
        <f t="shared" si="133"/>
        <v>1882.1244460197411</v>
      </c>
      <c r="AL161" s="47">
        <f t="shared" si="133"/>
        <v>1779.9613187881728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3677.8732606470849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0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3"/>
        <v>2067.3562756150577</v>
      </c>
      <c r="AI162" s="47">
        <f t="shared" si="133"/>
        <v>1975.1571718294952</v>
      </c>
      <c r="AJ162" s="47">
        <f t="shared" si="133"/>
        <v>1882.9580680439333</v>
      </c>
      <c r="AK162" s="47">
        <f t="shared" si="133"/>
        <v>1790.758964258371</v>
      </c>
      <c r="AL162" s="47">
        <f t="shared" si="133"/>
        <v>1698.5598604728084</v>
      </c>
      <c r="AM162" s="47">
        <f t="shared" si="133"/>
        <v>1606.3607566872458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3319.1683502398246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0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3"/>
        <v>2010.1291689218892</v>
      </c>
      <c r="AI163" s="47">
        <f t="shared" si="133"/>
        <v>1924.3096017852256</v>
      </c>
      <c r="AJ163" s="47">
        <f t="shared" si="133"/>
        <v>1838.4900346485615</v>
      </c>
      <c r="AK163" s="47">
        <f t="shared" si="133"/>
        <v>1752.6704675118979</v>
      </c>
      <c r="AL163" s="47">
        <f t="shared" si="133"/>
        <v>1666.8509003752338</v>
      </c>
      <c r="AM163" s="47">
        <f t="shared" si="133"/>
        <v>1581.0313332385695</v>
      </c>
      <c r="AN163" s="47">
        <f t="shared" si="133"/>
        <v>1495.2117661019054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3089.5049883977526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0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3"/>
        <v>2042.2464485745493</v>
      </c>
      <c r="AI164" s="47">
        <f t="shared" si="133"/>
        <v>1958.6257458408354</v>
      </c>
      <c r="AJ164" s="47">
        <f t="shared" si="133"/>
        <v>1875.0050431071211</v>
      </c>
      <c r="AK164" s="47">
        <f t="shared" si="133"/>
        <v>1791.3843403734063</v>
      </c>
      <c r="AL164" s="47">
        <f t="shared" si="133"/>
        <v>1707.763637639692</v>
      </c>
      <c r="AM164" s="47">
        <f t="shared" si="133"/>
        <v>1624.1429349059772</v>
      </c>
      <c r="AN164" s="47">
        <f t="shared" si="133"/>
        <v>1540.5222321722624</v>
      </c>
      <c r="AO164" s="47">
        <f t="shared" si="133"/>
        <v>1456.9015294385476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3010.3458552492016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0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3"/>
        <v>2070.7487513671799</v>
      </c>
      <c r="AI165" s="47">
        <f t="shared" si="133"/>
        <v>1989.2961235923322</v>
      </c>
      <c r="AJ165" s="47">
        <f t="shared" si="133"/>
        <v>1907.8434958174864</v>
      </c>
      <c r="AK165" s="47">
        <f t="shared" si="133"/>
        <v>1826.39086804264</v>
      </c>
      <c r="AL165" s="47">
        <f t="shared" si="133"/>
        <v>1744.9382402677932</v>
      </c>
      <c r="AM165" s="47">
        <f t="shared" si="133"/>
        <v>1663.4856124929468</v>
      </c>
      <c r="AN165" s="47">
        <f t="shared" si="133"/>
        <v>1582.0329847181001</v>
      </c>
      <c r="AO165" s="47">
        <f t="shared" si="133"/>
        <v>1500.5803569432533</v>
      </c>
      <c r="AP165" s="47">
        <f t="shared" si="133"/>
        <v>1419.1277291684064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2932.2951422926076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0">
        <f>-PMT(Assumptions!$B$20,11,NPV(Assumptions!$B$20,AG166:AQ166))</f>
        <v>2701.9295249060197</v>
      </c>
      <c r="AG166" s="47">
        <f t="shared" ref="AG166:BM173" si="137">IF(AND(MOD(AG$157-$C166,10)=0,AG$157&gt;$C166),AG129+AG$155,AG129)</f>
        <v>2175.0437878920825</v>
      </c>
      <c r="AH166" s="47">
        <f t="shared" si="137"/>
        <v>10443.680742842118</v>
      </c>
      <c r="AI166" s="47">
        <f t="shared" si="137"/>
        <v>2016.4131033719627</v>
      </c>
      <c r="AJ166" s="47">
        <f t="shared" si="137"/>
        <v>1937.0977611119015</v>
      </c>
      <c r="AK166" s="47">
        <f t="shared" si="137"/>
        <v>1857.7824188518423</v>
      </c>
      <c r="AL166" s="47">
        <f t="shared" si="137"/>
        <v>1778.4670765917826</v>
      </c>
      <c r="AM166" s="47">
        <f t="shared" si="137"/>
        <v>1699.1517343317223</v>
      </c>
      <c r="AN166" s="47">
        <f t="shared" si="137"/>
        <v>1619.8363920716624</v>
      </c>
      <c r="AO166" s="47">
        <f t="shared" si="137"/>
        <v>1540.5210498116026</v>
      </c>
      <c r="AP166" s="47">
        <f t="shared" si="137"/>
        <v>1461.2057075515422</v>
      </c>
      <c r="AQ166" s="47">
        <f t="shared" si="137"/>
        <v>1381.8903652914819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2855.352849527972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0">
        <f>-PMT(Assumptions!$B$20,12,NPV(Assumptions!$B$20,AG167:AR167))</f>
        <v>2584.0807952424384</v>
      </c>
      <c r="AG167" s="47">
        <f t="shared" si="137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2779.5189769552958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0">
        <f>-PMT(Assumptions!$B$20,13,NPV(Assumptions!$B$20,AG168:AS168))</f>
        <v>2233.1976871119559</v>
      </c>
      <c r="AG168" s="47">
        <f t="shared" si="137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7248.606825191825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2664.336187568098</v>
      </c>
      <c r="E169" s="47">
        <f t="shared" si="135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0">
        <f>-PMT(Assumptions!$B$20,14,NPV(Assumptions!$B$20,AG169:AT169))</f>
        <v>1771.1680983156878</v>
      </c>
      <c r="AG169" s="47">
        <f t="shared" si="137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2591.6448576603134</v>
      </c>
      <c r="E170" s="47">
        <f t="shared" si="135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0">
        <f>-PMT(Assumptions!$B$20,15,NPV(Assumptions!$B$20,AG170:AU170))</f>
        <v>1764.8954784937459</v>
      </c>
      <c r="AG170" s="47">
        <f t="shared" si="137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2520.9367720099203</v>
      </c>
      <c r="E171" s="47">
        <f t="shared" si="135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0">
        <f>-PMT(Assumptions!$B$20,16,NPV(Assumptions!$B$20,AG171:AV171))</f>
        <v>1758.1060596873212</v>
      </c>
      <c r="AG171" s="47">
        <f t="shared" si="137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2452.1578215809559</v>
      </c>
      <c r="E172" s="47">
        <f t="shared" si="135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0">
        <f>-PMT(Assumptions!$B$20,17,NPV(Assumptions!$B$20,AG172:AW172))</f>
        <v>1750.8177503919578</v>
      </c>
      <c r="AG172" s="47">
        <f t="shared" si="137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2385.2553735992697</v>
      </c>
      <c r="E173" s="47">
        <f t="shared" si="135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0">
        <f>-PMT(Assumptions!$B$20,18,NPV(Assumptions!$B$20,AG173:AX173))</f>
        <v>1743.0482053740864</v>
      </c>
      <c r="AG173" s="47">
        <f t="shared" si="137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2320.1782312755422</v>
      </c>
      <c r="E174" s="47">
        <f t="shared" si="135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0">
        <f>-PMT(Assumptions!$B$20,19,NPV(Assumptions!$B$20,AG174:AY174))</f>
        <v>1734.8148254451837</v>
      </c>
      <c r="AG174" s="47">
        <f t="shared" ref="AG174:BM181" si="140">IF(AND(MOD(AG$157-$C174,10)=0,AG$157&gt;$C174),AG137+AG$155,AG137)</f>
        <v>2220.6869930501616</v>
      </c>
      <c r="AH174" s="47">
        <f t="shared" si="140"/>
        <v>2157.9959881289419</v>
      </c>
      <c r="AI174" s="47">
        <f t="shared" si="140"/>
        <v>2095.304983207724</v>
      </c>
      <c r="AJ174" s="47">
        <f t="shared" si="140"/>
        <v>2032.6139782865055</v>
      </c>
      <c r="AK174" s="47">
        <f t="shared" si="140"/>
        <v>1969.9229733652867</v>
      </c>
      <c r="AL174" s="47">
        <f t="shared" si="140"/>
        <v>1907.2319684440679</v>
      </c>
      <c r="AM174" s="47">
        <f t="shared" si="140"/>
        <v>1844.5409635228489</v>
      </c>
      <c r="AN174" s="47">
        <f t="shared" si="140"/>
        <v>1781.8499586016296</v>
      </c>
      <c r="AO174" s="47">
        <f t="shared" si="140"/>
        <v>1719.1589536804113</v>
      </c>
      <c r="AP174" s="47">
        <f t="shared" si="140"/>
        <v>1656.4679487591932</v>
      </c>
      <c r="AQ174" s="47">
        <f t="shared" si="140"/>
        <v>1593.7769438379748</v>
      </c>
      <c r="AR174" s="47">
        <f t="shared" si="140"/>
        <v>1531.0859389167549</v>
      </c>
      <c r="AS174" s="47">
        <f t="shared" si="140"/>
        <v>1468.394933995537</v>
      </c>
      <c r="AT174" s="47">
        <f t="shared" si="140"/>
        <v>1405.7039290743189</v>
      </c>
      <c r="AU174" s="47">
        <f t="shared" si="140"/>
        <v>1343.0129241530999</v>
      </c>
      <c r="AV174" s="47">
        <f t="shared" si="140"/>
        <v>1280.3219192318813</v>
      </c>
      <c r="AW174" s="47">
        <f t="shared" si="140"/>
        <v>1217.630914310663</v>
      </c>
      <c r="AX174" s="47">
        <f t="shared" si="140"/>
        <v>1154.9399093894438</v>
      </c>
      <c r="AY174" s="47">
        <f t="shared" si="140"/>
        <v>1092.2489044682252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2256.876594627181</v>
      </c>
      <c r="E175" s="47">
        <f t="shared" ref="E175:T188" si="141">IF(AND(MOD(E$157-$C175,10)=0,E$157&gt;$C175),E138+E$155,E138)</f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0">
        <f>-PMT(Assumptions!$B$20,20,NPV(Assumptions!$B$20,AG175:AZ175))</f>
        <v>2347.9516943776557</v>
      </c>
      <c r="AG175" s="47">
        <f t="shared" si="140"/>
        <v>10805.568930321102</v>
      </c>
      <c r="AH175" s="47">
        <f t="shared" si="140"/>
        <v>2160.0997850292847</v>
      </c>
      <c r="AI175" s="47">
        <f t="shared" si="140"/>
        <v>2099.1191845766311</v>
      </c>
      <c r="AJ175" s="47">
        <f t="shared" si="140"/>
        <v>2038.1385841239792</v>
      </c>
      <c r="AK175" s="47">
        <f t="shared" si="140"/>
        <v>1977.1579836713267</v>
      </c>
      <c r="AL175" s="47">
        <f t="shared" si="140"/>
        <v>1916.1773832186741</v>
      </c>
      <c r="AM175" s="47">
        <f t="shared" si="140"/>
        <v>1855.1967827660214</v>
      </c>
      <c r="AN175" s="47">
        <f t="shared" si="140"/>
        <v>1794.2161823133686</v>
      </c>
      <c r="AO175" s="47">
        <f t="shared" si="140"/>
        <v>1733.2355818607155</v>
      </c>
      <c r="AP175" s="47">
        <f t="shared" si="140"/>
        <v>1672.2549814080633</v>
      </c>
      <c r="AQ175" s="47">
        <f t="shared" si="140"/>
        <v>1611.2743809554113</v>
      </c>
      <c r="AR175" s="47">
        <f t="shared" si="140"/>
        <v>1550.2937805027591</v>
      </c>
      <c r="AS175" s="47">
        <f t="shared" si="140"/>
        <v>1489.3131800501053</v>
      </c>
      <c r="AT175" s="47">
        <f t="shared" si="140"/>
        <v>1428.3325795974536</v>
      </c>
      <c r="AU175" s="47">
        <f t="shared" si="140"/>
        <v>1367.3519791448016</v>
      </c>
      <c r="AV175" s="47">
        <f t="shared" si="140"/>
        <v>1306.3713786921487</v>
      </c>
      <c r="AW175" s="47">
        <f t="shared" si="140"/>
        <v>1245.3907782394963</v>
      </c>
      <c r="AX175" s="47">
        <f t="shared" si="140"/>
        <v>1184.4101777868441</v>
      </c>
      <c r="AY175" s="47">
        <f t="shared" si="140"/>
        <v>1123.429577334191</v>
      </c>
      <c r="AZ175" s="47">
        <f t="shared" si="140"/>
        <v>1062.4489768815386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2195.3020223691105</v>
      </c>
      <c r="E176" s="47">
        <f t="shared" si="141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0">
        <f>-PMT(Assumptions!$B$20,21,NPV(Assumptions!$B$20,AG176:BA176))</f>
        <v>2279.2336661689242</v>
      </c>
      <c r="AG176" s="47">
        <f t="shared" si="140"/>
        <v>2219.7993056059991</v>
      </c>
      <c r="AH176" s="47">
        <f t="shared" si="140"/>
        <v>10508.434741709159</v>
      </c>
      <c r="AI176" s="47">
        <f t="shared" si="140"/>
        <v>2101.1655833921318</v>
      </c>
      <c r="AJ176" s="47">
        <f t="shared" si="140"/>
        <v>2041.8487222851968</v>
      </c>
      <c r="AK176" s="47">
        <f t="shared" si="140"/>
        <v>1982.5318611782634</v>
      </c>
      <c r="AL176" s="47">
        <f t="shared" si="140"/>
        <v>1923.2150000713295</v>
      </c>
      <c r="AM176" s="47">
        <f t="shared" si="140"/>
        <v>1863.8981389643952</v>
      </c>
      <c r="AN176" s="47">
        <f t="shared" si="140"/>
        <v>1804.5812778574611</v>
      </c>
      <c r="AO176" s="47">
        <f t="shared" si="140"/>
        <v>1745.2644167505268</v>
      </c>
      <c r="AP176" s="47">
        <f t="shared" si="140"/>
        <v>1685.9475556435921</v>
      </c>
      <c r="AQ176" s="47">
        <f t="shared" si="140"/>
        <v>1626.6306945366584</v>
      </c>
      <c r="AR176" s="47">
        <f t="shared" si="140"/>
        <v>1567.313833429725</v>
      </c>
      <c r="AS176" s="47">
        <f t="shared" si="140"/>
        <v>1507.9969723227912</v>
      </c>
      <c r="AT176" s="47">
        <f t="shared" si="140"/>
        <v>1448.680111215856</v>
      </c>
      <c r="AU176" s="47">
        <f t="shared" si="140"/>
        <v>1389.3632501089228</v>
      </c>
      <c r="AV176" s="47">
        <f t="shared" si="140"/>
        <v>1330.0463890019892</v>
      </c>
      <c r="AW176" s="47">
        <f t="shared" si="140"/>
        <v>1270.7295278950548</v>
      </c>
      <c r="AX176" s="47">
        <f t="shared" si="140"/>
        <v>1211.412666788121</v>
      </c>
      <c r="AY176" s="47">
        <f t="shared" si="140"/>
        <v>1152.0958056811871</v>
      </c>
      <c r="AZ176" s="47">
        <f t="shared" si="140"/>
        <v>1092.7789445742526</v>
      </c>
      <c r="BA176" s="47">
        <f t="shared" si="140"/>
        <v>1033.4620834673187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2135.4073948443011</v>
      </c>
      <c r="E177" s="47">
        <f t="shared" si="141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0">
        <f>-PMT(Assumptions!$B$20,22,NPV(Assumptions!$B$20,AG177:BB177))</f>
        <v>2216.8940662572018</v>
      </c>
      <c r="AG177" s="47">
        <f t="shared" si="140"/>
        <v>2216.9348301587356</v>
      </c>
      <c r="AH177" s="47">
        <f t="shared" si="140"/>
        <v>2159.2363164435228</v>
      </c>
      <c r="AI177" s="47">
        <f t="shared" si="140"/>
        <v>10219.385430989141</v>
      </c>
      <c r="AJ177" s="47">
        <f t="shared" si="140"/>
        <v>2043.8392890130972</v>
      </c>
      <c r="AK177" s="47">
        <f t="shared" si="140"/>
        <v>1986.1407752978832</v>
      </c>
      <c r="AL177" s="47">
        <f t="shared" si="140"/>
        <v>1928.4422615826707</v>
      </c>
      <c r="AM177" s="47">
        <f t="shared" si="140"/>
        <v>1870.7437478674576</v>
      </c>
      <c r="AN177" s="47">
        <f t="shared" si="140"/>
        <v>1813.0452341522443</v>
      </c>
      <c r="AO177" s="47">
        <f t="shared" si="140"/>
        <v>1755.3467204370311</v>
      </c>
      <c r="AP177" s="47">
        <f t="shared" si="140"/>
        <v>1697.6482067218178</v>
      </c>
      <c r="AQ177" s="47">
        <f t="shared" si="140"/>
        <v>1639.9496930066039</v>
      </c>
      <c r="AR177" s="47">
        <f t="shared" si="140"/>
        <v>1582.2511792913913</v>
      </c>
      <c r="AS177" s="47">
        <f t="shared" si="140"/>
        <v>1524.5526655761787</v>
      </c>
      <c r="AT177" s="47">
        <f t="shared" si="140"/>
        <v>1466.8541518609657</v>
      </c>
      <c r="AU177" s="47">
        <f t="shared" si="140"/>
        <v>1409.1556381457515</v>
      </c>
      <c r="AV177" s="47">
        <f t="shared" si="140"/>
        <v>1351.4571244305391</v>
      </c>
      <c r="AW177" s="47">
        <f t="shared" si="140"/>
        <v>1293.7586107153265</v>
      </c>
      <c r="AX177" s="47">
        <f t="shared" si="140"/>
        <v>1236.060097000113</v>
      </c>
      <c r="AY177" s="47">
        <f t="shared" si="140"/>
        <v>1178.3615832849</v>
      </c>
      <c r="AZ177" s="47">
        <f t="shared" si="140"/>
        <v>1120.6630695696872</v>
      </c>
      <c r="BA177" s="47">
        <f t="shared" si="140"/>
        <v>1062.9645558544735</v>
      </c>
      <c r="BB177" s="47">
        <f t="shared" si="140"/>
        <v>1005.2660421392605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2077.146877965672</v>
      </c>
      <c r="E178" s="47">
        <f t="shared" si="141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2">IF(AND(MOD(K$157-$C178,10)=0,K$157&gt;$C178),K141+K$155,K141)</f>
        <v>0</v>
      </c>
      <c r="L178" s="47">
        <f t="shared" si="142"/>
        <v>0</v>
      </c>
      <c r="M178" s="47">
        <f t="shared" si="142"/>
        <v>0</v>
      </c>
      <c r="N178" s="47">
        <f t="shared" si="142"/>
        <v>0</v>
      </c>
      <c r="O178" s="47">
        <f t="shared" si="142"/>
        <v>0</v>
      </c>
      <c r="P178" s="47">
        <f t="shared" si="142"/>
        <v>0</v>
      </c>
      <c r="Q178" s="47">
        <f t="shared" si="142"/>
        <v>0</v>
      </c>
      <c r="R178" s="47">
        <f t="shared" si="142"/>
        <v>0</v>
      </c>
      <c r="S178" s="47">
        <f t="shared" si="142"/>
        <v>0</v>
      </c>
      <c r="T178" s="47">
        <f t="shared" si="142"/>
        <v>0</v>
      </c>
      <c r="U178" s="47">
        <f t="shared" si="142"/>
        <v>0</v>
      </c>
      <c r="V178" s="47">
        <f t="shared" si="142"/>
        <v>0</v>
      </c>
      <c r="W178" s="47">
        <f t="shared" si="142"/>
        <v>0</v>
      </c>
      <c r="X178" s="47">
        <f t="shared" si="142"/>
        <v>0</v>
      </c>
      <c r="Y178" s="47">
        <f t="shared" si="142"/>
        <v>3008.2608724111683</v>
      </c>
      <c r="Z178" s="47">
        <f t="shared" si="142"/>
        <v>2835.7673931925056</v>
      </c>
      <c r="AA178" s="47">
        <f t="shared" si="142"/>
        <v>2665.0642087334427</v>
      </c>
      <c r="AB178" s="47">
        <f t="shared" si="142"/>
        <v>2540.1925701201558</v>
      </c>
      <c r="AC178" s="47">
        <f t="shared" si="142"/>
        <v>2432.5077611990359</v>
      </c>
      <c r="AD178" s="47">
        <f t="shared" si="142"/>
        <v>2337.7130745470386</v>
      </c>
      <c r="AE178" s="47">
        <f t="shared" si="142"/>
        <v>2268.6986324332906</v>
      </c>
      <c r="AF178" s="170">
        <f>-PMT(Assumptions!$B$20,23,NPV(Assumptions!$B$20,AG178:BC178))</f>
        <v>2007.6452122855792</v>
      </c>
      <c r="AG178" s="47">
        <f t="shared" si="140"/>
        <v>2212.5743125886684</v>
      </c>
      <c r="AH178" s="47">
        <f t="shared" si="140"/>
        <v>2156.4499927440456</v>
      </c>
      <c r="AI178" s="47">
        <f t="shared" si="140"/>
        <v>2100.3256728994229</v>
      </c>
      <c r="AJ178" s="47">
        <f t="shared" si="140"/>
        <v>7337.2792361979027</v>
      </c>
      <c r="AK178" s="47">
        <f t="shared" si="140"/>
        <v>1988.0770332101779</v>
      </c>
      <c r="AL178" s="47">
        <f t="shared" si="140"/>
        <v>1931.9527133655542</v>
      </c>
      <c r="AM178" s="47">
        <f t="shared" si="140"/>
        <v>1875.828393520932</v>
      </c>
      <c r="AN178" s="47">
        <f t="shared" si="140"/>
        <v>1819.7040736763092</v>
      </c>
      <c r="AO178" s="47">
        <f t="shared" si="140"/>
        <v>1763.579753831686</v>
      </c>
      <c r="AP178" s="47">
        <f t="shared" si="140"/>
        <v>1707.4554339870631</v>
      </c>
      <c r="AQ178" s="47">
        <f t="shared" si="140"/>
        <v>1651.3311141424401</v>
      </c>
      <c r="AR178" s="47">
        <f t="shared" si="140"/>
        <v>1595.2067942978165</v>
      </c>
      <c r="AS178" s="47">
        <f t="shared" si="140"/>
        <v>1539.0824744531942</v>
      </c>
      <c r="AT178" s="47">
        <f t="shared" si="140"/>
        <v>1482.9581546085717</v>
      </c>
      <c r="AU178" s="47">
        <f t="shared" si="140"/>
        <v>1426.833834763949</v>
      </c>
      <c r="AV178" s="47">
        <f t="shared" si="140"/>
        <v>1370.7095149193251</v>
      </c>
      <c r="AW178" s="47">
        <f t="shared" si="140"/>
        <v>1314.5851950747031</v>
      </c>
      <c r="AX178" s="47">
        <f t="shared" si="140"/>
        <v>1258.4608752300805</v>
      </c>
      <c r="AY178" s="47">
        <f t="shared" si="140"/>
        <v>1202.3365553854574</v>
      </c>
      <c r="AZ178" s="47">
        <f t="shared" si="140"/>
        <v>1146.2122355408346</v>
      </c>
      <c r="BA178" s="47">
        <f t="shared" si="140"/>
        <v>1090.0879156962121</v>
      </c>
      <c r="BB178" s="47">
        <f t="shared" si="140"/>
        <v>1033.9635958515885</v>
      </c>
      <c r="BC178" s="47">
        <f t="shared" si="140"/>
        <v>977.83927600696586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2020.4758881417686</v>
      </c>
      <c r="E179" s="47">
        <f t="shared" si="141"/>
        <v>0</v>
      </c>
      <c r="F179" s="47">
        <f t="shared" si="142"/>
        <v>0</v>
      </c>
      <c r="G179" s="47">
        <f t="shared" si="142"/>
        <v>0</v>
      </c>
      <c r="H179" s="47">
        <f t="shared" si="142"/>
        <v>0</v>
      </c>
      <c r="I179" s="47">
        <f t="shared" si="142"/>
        <v>0</v>
      </c>
      <c r="J179" s="47">
        <f t="shared" si="142"/>
        <v>0</v>
      </c>
      <c r="K179" s="47">
        <f t="shared" si="142"/>
        <v>0</v>
      </c>
      <c r="L179" s="47">
        <f t="shared" si="142"/>
        <v>0</v>
      </c>
      <c r="M179" s="47">
        <f t="shared" si="142"/>
        <v>0</v>
      </c>
      <c r="N179" s="47">
        <f t="shared" si="142"/>
        <v>0</v>
      </c>
      <c r="O179" s="47">
        <f t="shared" si="142"/>
        <v>0</v>
      </c>
      <c r="P179" s="47">
        <f t="shared" si="142"/>
        <v>0</v>
      </c>
      <c r="Q179" s="47">
        <f t="shared" si="142"/>
        <v>0</v>
      </c>
      <c r="R179" s="47">
        <f t="shared" si="142"/>
        <v>0</v>
      </c>
      <c r="S179" s="47">
        <f t="shared" si="142"/>
        <v>0</v>
      </c>
      <c r="T179" s="47">
        <f t="shared" si="142"/>
        <v>0</v>
      </c>
      <c r="U179" s="47">
        <f t="shared" si="142"/>
        <v>0</v>
      </c>
      <c r="V179" s="47">
        <f t="shared" si="142"/>
        <v>0</v>
      </c>
      <c r="W179" s="47">
        <f t="shared" si="142"/>
        <v>0</v>
      </c>
      <c r="X179" s="47">
        <f t="shared" si="142"/>
        <v>0</v>
      </c>
      <c r="Y179" s="47">
        <f t="shared" si="142"/>
        <v>0</v>
      </c>
      <c r="Z179" s="47">
        <f t="shared" si="142"/>
        <v>2926.1862136104246</v>
      </c>
      <c r="AA179" s="47">
        <f t="shared" si="142"/>
        <v>2758.3988898924572</v>
      </c>
      <c r="AB179" s="47">
        <f t="shared" si="142"/>
        <v>2592.3530161570648</v>
      </c>
      <c r="AC179" s="47">
        <f t="shared" si="142"/>
        <v>2470.8882619755991</v>
      </c>
      <c r="AD179" s="47">
        <f t="shared" si="142"/>
        <v>2366.1414276268574</v>
      </c>
      <c r="AE179" s="47">
        <f t="shared" si="142"/>
        <v>2273.9330331526562</v>
      </c>
      <c r="AF179" s="170">
        <f>-PMT(Assumptions!$B$20,24,NPV(Assumptions!$B$20,AG179:BD179))</f>
        <v>1687.281597930529</v>
      </c>
      <c r="AG179" s="47">
        <f t="shared" si="140"/>
        <v>2206.8015184275391</v>
      </c>
      <c r="AH179" s="47">
        <f t="shared" si="140"/>
        <v>2152.2084435769652</v>
      </c>
      <c r="AI179" s="47">
        <f t="shared" si="140"/>
        <v>2097.6153687263909</v>
      </c>
      <c r="AJ179" s="47">
        <f t="shared" si="140"/>
        <v>2043.0222938758163</v>
      </c>
      <c r="AK179" s="47">
        <f t="shared" si="140"/>
        <v>1988.4292190252424</v>
      </c>
      <c r="AL179" s="47">
        <f t="shared" si="140"/>
        <v>1933.8361441746681</v>
      </c>
      <c r="AM179" s="47">
        <f t="shared" si="140"/>
        <v>1879.2430693240929</v>
      </c>
      <c r="AN179" s="47">
        <f t="shared" si="140"/>
        <v>1824.649994473519</v>
      </c>
      <c r="AO179" s="47">
        <f t="shared" si="140"/>
        <v>1770.0569196229446</v>
      </c>
      <c r="AP179" s="47">
        <f t="shared" si="140"/>
        <v>1715.4638447723698</v>
      </c>
      <c r="AQ179" s="47">
        <f t="shared" si="140"/>
        <v>1660.8707699217953</v>
      </c>
      <c r="AR179" s="47">
        <f t="shared" si="140"/>
        <v>1606.2776950712207</v>
      </c>
      <c r="AS179" s="47">
        <f t="shared" si="140"/>
        <v>1551.6846202206455</v>
      </c>
      <c r="AT179" s="47">
        <f t="shared" si="140"/>
        <v>1497.0915453700716</v>
      </c>
      <c r="AU179" s="47">
        <f t="shared" si="140"/>
        <v>1442.4984705194975</v>
      </c>
      <c r="AV179" s="47">
        <f t="shared" si="140"/>
        <v>1387.9053956689231</v>
      </c>
      <c r="AW179" s="47">
        <f t="shared" si="140"/>
        <v>1333.3123208183476</v>
      </c>
      <c r="AX179" s="47">
        <f t="shared" si="140"/>
        <v>1278.719245967774</v>
      </c>
      <c r="AY179" s="47">
        <f t="shared" si="140"/>
        <v>1224.1261711171996</v>
      </c>
      <c r="AZ179" s="47">
        <f t="shared" si="140"/>
        <v>1169.5330962666249</v>
      </c>
      <c r="BA179" s="47">
        <f t="shared" si="140"/>
        <v>1114.9400214160505</v>
      </c>
      <c r="BB179" s="47">
        <f t="shared" si="140"/>
        <v>1060.3469465654764</v>
      </c>
      <c r="BC179" s="47">
        <f t="shared" si="140"/>
        <v>1005.7538717149013</v>
      </c>
      <c r="BD179" s="47">
        <f t="shared" si="140"/>
        <v>951.16079686432704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1965.3510581593707</v>
      </c>
      <c r="E180" s="47">
        <f t="shared" si="141"/>
        <v>0</v>
      </c>
      <c r="F180" s="47">
        <f t="shared" si="142"/>
        <v>0</v>
      </c>
      <c r="G180" s="47">
        <f t="shared" si="142"/>
        <v>0</v>
      </c>
      <c r="H180" s="47">
        <f t="shared" si="142"/>
        <v>0</v>
      </c>
      <c r="I180" s="47">
        <f t="shared" si="142"/>
        <v>0</v>
      </c>
      <c r="J180" s="47">
        <f t="shared" si="142"/>
        <v>0</v>
      </c>
      <c r="K180" s="47">
        <f t="shared" si="142"/>
        <v>0</v>
      </c>
      <c r="L180" s="47">
        <f t="shared" si="142"/>
        <v>0</v>
      </c>
      <c r="M180" s="47">
        <f t="shared" si="142"/>
        <v>0</v>
      </c>
      <c r="N180" s="47">
        <f t="shared" si="142"/>
        <v>0</v>
      </c>
      <c r="O180" s="47">
        <f t="shared" si="142"/>
        <v>0</v>
      </c>
      <c r="P180" s="47">
        <f t="shared" si="142"/>
        <v>0</v>
      </c>
      <c r="Q180" s="47">
        <f t="shared" si="142"/>
        <v>0</v>
      </c>
      <c r="R180" s="47">
        <f t="shared" si="142"/>
        <v>0</v>
      </c>
      <c r="S180" s="47">
        <f t="shared" si="142"/>
        <v>0</v>
      </c>
      <c r="T180" s="47">
        <f t="shared" si="142"/>
        <v>0</v>
      </c>
      <c r="U180" s="47">
        <f t="shared" si="142"/>
        <v>0</v>
      </c>
      <c r="V180" s="47">
        <f t="shared" si="142"/>
        <v>0</v>
      </c>
      <c r="W180" s="47">
        <f t="shared" si="142"/>
        <v>0</v>
      </c>
      <c r="X180" s="47">
        <f t="shared" si="142"/>
        <v>0</v>
      </c>
      <c r="Y180" s="47">
        <f t="shared" si="142"/>
        <v>0</v>
      </c>
      <c r="Z180" s="47">
        <f t="shared" si="142"/>
        <v>0</v>
      </c>
      <c r="AA180" s="47">
        <f t="shared" si="142"/>
        <v>2846.3508052945831</v>
      </c>
      <c r="AB180" s="47">
        <f t="shared" si="142"/>
        <v>2683.1412386027891</v>
      </c>
      <c r="AC180" s="47">
        <f t="shared" si="142"/>
        <v>2521.6256097531004</v>
      </c>
      <c r="AD180" s="47">
        <f t="shared" si="142"/>
        <v>2403.4747896613235</v>
      </c>
      <c r="AE180" s="47">
        <f t="shared" si="142"/>
        <v>2301.5857728537649</v>
      </c>
      <c r="AF180" s="170">
        <f>-PMT(Assumptions!$B$20,25,NPV(Assumptions!$B$20,AG180:BE180))</f>
        <v>1677.3887916115191</v>
      </c>
      <c r="AG180" s="47">
        <f t="shared" si="140"/>
        <v>2211.8931085093673</v>
      </c>
      <c r="AH180" s="47">
        <f t="shared" si="140"/>
        <v>2146.5931490912953</v>
      </c>
      <c r="AI180" s="47">
        <f t="shared" si="140"/>
        <v>2093.4895421363872</v>
      </c>
      <c r="AJ180" s="47">
        <f t="shared" si="140"/>
        <v>2040.385935181479</v>
      </c>
      <c r="AK180" s="47">
        <f t="shared" si="140"/>
        <v>1987.2823282265701</v>
      </c>
      <c r="AL180" s="47">
        <f t="shared" si="140"/>
        <v>1934.1787212716622</v>
      </c>
      <c r="AM180" s="47">
        <f t="shared" si="140"/>
        <v>1881.0751143167538</v>
      </c>
      <c r="AN180" s="47">
        <f t="shared" si="140"/>
        <v>1827.9715073618445</v>
      </c>
      <c r="AO180" s="47">
        <f t="shared" si="140"/>
        <v>1774.8679004069365</v>
      </c>
      <c r="AP180" s="47">
        <f t="shared" si="140"/>
        <v>1721.7642934520281</v>
      </c>
      <c r="AQ180" s="47">
        <f t="shared" si="140"/>
        <v>1668.6606864971191</v>
      </c>
      <c r="AR180" s="47">
        <f t="shared" si="140"/>
        <v>1615.5570795422104</v>
      </c>
      <c r="AS180" s="47">
        <f t="shared" si="140"/>
        <v>1562.4534725873018</v>
      </c>
      <c r="AT180" s="47">
        <f t="shared" si="140"/>
        <v>1509.3498656323925</v>
      </c>
      <c r="AU180" s="47">
        <f t="shared" si="140"/>
        <v>1456.2462586774845</v>
      </c>
      <c r="AV180" s="47">
        <f t="shared" si="140"/>
        <v>1403.1426517225764</v>
      </c>
      <c r="AW180" s="47">
        <f t="shared" si="140"/>
        <v>1350.039044767668</v>
      </c>
      <c r="AX180" s="47">
        <f t="shared" si="140"/>
        <v>1296.9354378127584</v>
      </c>
      <c r="AY180" s="47">
        <f t="shared" si="140"/>
        <v>1243.8318308578505</v>
      </c>
      <c r="AZ180" s="47">
        <f t="shared" si="140"/>
        <v>1190.7282239029421</v>
      </c>
      <c r="BA180" s="47">
        <f t="shared" si="140"/>
        <v>1137.6246169480332</v>
      </c>
      <c r="BB180" s="47">
        <f t="shared" si="140"/>
        <v>1084.5210099931248</v>
      </c>
      <c r="BC180" s="47">
        <f t="shared" si="140"/>
        <v>1031.4174030382167</v>
      </c>
      <c r="BD180" s="47">
        <f t="shared" si="140"/>
        <v>978.31379608330735</v>
      </c>
      <c r="BE180" s="47">
        <f t="shared" si="140"/>
        <v>925.21018912839907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1911.7302039969384</v>
      </c>
      <c r="E181" s="47">
        <f t="shared" si="141"/>
        <v>0</v>
      </c>
      <c r="F181" s="47">
        <f t="shared" si="142"/>
        <v>0</v>
      </c>
      <c r="G181" s="47">
        <f t="shared" si="142"/>
        <v>0</v>
      </c>
      <c r="H181" s="47">
        <f t="shared" si="142"/>
        <v>0</v>
      </c>
      <c r="I181" s="47">
        <f t="shared" si="142"/>
        <v>0</v>
      </c>
      <c r="J181" s="47">
        <f t="shared" si="142"/>
        <v>0</v>
      </c>
      <c r="K181" s="47">
        <f t="shared" si="142"/>
        <v>0</v>
      </c>
      <c r="L181" s="47">
        <f t="shared" si="142"/>
        <v>0</v>
      </c>
      <c r="M181" s="47">
        <f t="shared" si="142"/>
        <v>0</v>
      </c>
      <c r="N181" s="47">
        <f t="shared" si="142"/>
        <v>0</v>
      </c>
      <c r="O181" s="47">
        <f t="shared" si="142"/>
        <v>0</v>
      </c>
      <c r="P181" s="47">
        <f t="shared" si="142"/>
        <v>0</v>
      </c>
      <c r="Q181" s="47">
        <f t="shared" si="142"/>
        <v>0</v>
      </c>
      <c r="R181" s="47">
        <f t="shared" si="142"/>
        <v>0</v>
      </c>
      <c r="S181" s="47">
        <f t="shared" si="142"/>
        <v>0</v>
      </c>
      <c r="T181" s="47">
        <f t="shared" si="142"/>
        <v>0</v>
      </c>
      <c r="U181" s="47">
        <f t="shared" si="142"/>
        <v>0</v>
      </c>
      <c r="V181" s="47">
        <f t="shared" si="142"/>
        <v>0</v>
      </c>
      <c r="W181" s="47">
        <f t="shared" si="142"/>
        <v>0</v>
      </c>
      <c r="X181" s="47">
        <f t="shared" si="142"/>
        <v>0</v>
      </c>
      <c r="Y181" s="47">
        <f t="shared" si="142"/>
        <v>0</v>
      </c>
      <c r="Z181" s="47">
        <f t="shared" si="142"/>
        <v>0</v>
      </c>
      <c r="AA181" s="47">
        <f t="shared" si="142"/>
        <v>0</v>
      </c>
      <c r="AB181" s="47">
        <f t="shared" si="142"/>
        <v>2768.6935537861627</v>
      </c>
      <c r="AC181" s="47">
        <f t="shared" si="142"/>
        <v>2609.9368487534407</v>
      </c>
      <c r="AD181" s="47">
        <f t="shared" si="142"/>
        <v>2452.8278657004648</v>
      </c>
      <c r="AE181" s="47">
        <f t="shared" si="142"/>
        <v>2337.9005653290001</v>
      </c>
      <c r="AF181" s="170">
        <f>-PMT(Assumptions!$B$20,26,NPV(Assumptions!$B$20,AG181:BF181))</f>
        <v>1669.2472062825661</v>
      </c>
      <c r="AG181" s="47">
        <f t="shared" si="140"/>
        <v>2238.7913959631032</v>
      </c>
      <c r="AH181" s="47">
        <f t="shared" si="140"/>
        <v>2151.5458248513796</v>
      </c>
      <c r="AI181" s="47">
        <f t="shared" si="140"/>
        <v>2088.0274502480065</v>
      </c>
      <c r="AJ181" s="47">
        <f t="shared" si="140"/>
        <v>2036.3726738988098</v>
      </c>
      <c r="AK181" s="47">
        <f t="shared" si="140"/>
        <v>1984.7178975496129</v>
      </c>
      <c r="AL181" s="47">
        <f t="shared" si="140"/>
        <v>1933.0631212004153</v>
      </c>
      <c r="AM181" s="47">
        <f t="shared" si="140"/>
        <v>1881.4083448512185</v>
      </c>
      <c r="AN181" s="47">
        <f t="shared" si="140"/>
        <v>1829.7535685020214</v>
      </c>
      <c r="AO181" s="47">
        <f t="shared" si="140"/>
        <v>1778.0987921528233</v>
      </c>
      <c r="AP181" s="47">
        <f t="shared" si="140"/>
        <v>1726.4440158036266</v>
      </c>
      <c r="AQ181" s="47">
        <f t="shared" si="140"/>
        <v>1674.7892394544294</v>
      </c>
      <c r="AR181" s="47">
        <f t="shared" si="140"/>
        <v>1623.1344631052316</v>
      </c>
      <c r="AS181" s="47">
        <f t="shared" si="140"/>
        <v>1571.4796867560342</v>
      </c>
      <c r="AT181" s="47">
        <f t="shared" si="140"/>
        <v>1519.8249104068368</v>
      </c>
      <c r="AU181" s="47">
        <f t="shared" si="140"/>
        <v>1468.1701340576387</v>
      </c>
      <c r="AV181" s="47">
        <f t="shared" si="140"/>
        <v>1416.515357708442</v>
      </c>
      <c r="AW181" s="47">
        <f t="shared" si="140"/>
        <v>1364.8605813592451</v>
      </c>
      <c r="AX181" s="47">
        <f t="shared" si="140"/>
        <v>1313.2058050100479</v>
      </c>
      <c r="AY181" s="47">
        <f t="shared" si="140"/>
        <v>1261.5510286608496</v>
      </c>
      <c r="AZ181" s="47">
        <f t="shared" si="140"/>
        <v>1209.8962523116529</v>
      </c>
      <c r="BA181" s="47">
        <f t="shared" si="140"/>
        <v>1158.2414759624558</v>
      </c>
      <c r="BB181" s="47">
        <f t="shared" si="140"/>
        <v>1106.5866996132581</v>
      </c>
      <c r="BC181" s="47">
        <f t="shared" si="140"/>
        <v>1054.931923264061</v>
      </c>
      <c r="BD181" s="47">
        <f t="shared" si="140"/>
        <v>1003.277146914864</v>
      </c>
      <c r="BE181" s="47">
        <f t="shared" ref="BE181:BM181" si="143">IF(AND(MOD(BE$157-$C181,10)=0,BE$157&gt;$C181),BE144+BE$155,BE144)</f>
        <v>951.62237056566607</v>
      </c>
      <c r="BF181" s="47">
        <f t="shared" si="143"/>
        <v>899.96759421646891</v>
      </c>
      <c r="BG181" s="47">
        <f t="shared" si="143"/>
        <v>0</v>
      </c>
      <c r="BH181" s="47">
        <f t="shared" si="143"/>
        <v>0</v>
      </c>
      <c r="BI181" s="47">
        <f t="shared" si="143"/>
        <v>0</v>
      </c>
      <c r="BJ181" s="47">
        <f t="shared" si="143"/>
        <v>0</v>
      </c>
      <c r="BK181" s="47">
        <f t="shared" si="143"/>
        <v>0</v>
      </c>
      <c r="BL181" s="47">
        <f t="shared" si="143"/>
        <v>0</v>
      </c>
      <c r="BM181" s="47">
        <f t="shared" si="143"/>
        <v>0</v>
      </c>
    </row>
    <row r="182" spans="1:66">
      <c r="A182" s="199"/>
      <c r="B182" s="199"/>
      <c r="C182" s="13">
        <v>2044</v>
      </c>
      <c r="D182" s="171">
        <f t="shared" si="134"/>
        <v>1859.57229254348</v>
      </c>
      <c r="E182" s="47">
        <f t="shared" si="141"/>
        <v>0</v>
      </c>
      <c r="F182" s="47">
        <f t="shared" si="142"/>
        <v>0</v>
      </c>
      <c r="G182" s="47">
        <f t="shared" si="142"/>
        <v>0</v>
      </c>
      <c r="H182" s="47">
        <f t="shared" si="142"/>
        <v>0</v>
      </c>
      <c r="I182" s="47">
        <f t="shared" si="142"/>
        <v>0</v>
      </c>
      <c r="J182" s="47">
        <f t="shared" si="142"/>
        <v>0</v>
      </c>
      <c r="K182" s="47">
        <f t="shared" si="142"/>
        <v>0</v>
      </c>
      <c r="L182" s="47">
        <f t="shared" si="142"/>
        <v>0</v>
      </c>
      <c r="M182" s="47">
        <f t="shared" si="142"/>
        <v>0</v>
      </c>
      <c r="N182" s="47">
        <f t="shared" si="142"/>
        <v>0</v>
      </c>
      <c r="O182" s="47">
        <f t="shared" si="142"/>
        <v>0</v>
      </c>
      <c r="P182" s="47">
        <f t="shared" si="142"/>
        <v>0</v>
      </c>
      <c r="Q182" s="47">
        <f t="shared" si="142"/>
        <v>0</v>
      </c>
      <c r="R182" s="47">
        <f t="shared" si="142"/>
        <v>0</v>
      </c>
      <c r="S182" s="47">
        <f t="shared" si="142"/>
        <v>0</v>
      </c>
      <c r="T182" s="47">
        <f t="shared" si="142"/>
        <v>0</v>
      </c>
      <c r="U182" s="47">
        <f t="shared" si="142"/>
        <v>0</v>
      </c>
      <c r="V182" s="47">
        <f t="shared" si="142"/>
        <v>0</v>
      </c>
      <c r="W182" s="47">
        <f t="shared" si="142"/>
        <v>0</v>
      </c>
      <c r="X182" s="47">
        <f t="shared" si="142"/>
        <v>0</v>
      </c>
      <c r="Y182" s="47">
        <f t="shared" si="142"/>
        <v>0</v>
      </c>
      <c r="Z182" s="47">
        <f t="shared" si="142"/>
        <v>0</v>
      </c>
      <c r="AA182" s="47">
        <f t="shared" si="142"/>
        <v>0</v>
      </c>
      <c r="AB182" s="47">
        <f t="shared" si="142"/>
        <v>0</v>
      </c>
      <c r="AC182" s="47">
        <f t="shared" si="142"/>
        <v>2693.1550322321191</v>
      </c>
      <c r="AD182" s="47">
        <f t="shared" si="142"/>
        <v>2538.7297010231864</v>
      </c>
      <c r="AE182" s="47">
        <f t="shared" si="142"/>
        <v>2385.9071368432751</v>
      </c>
      <c r="AF182" s="170">
        <f>-PMT(Assumptions!$B$20,27,NPV(Assumptions!$B$20,AG182:BG182))</f>
        <v>1663.1885274146771</v>
      </c>
      <c r="AG182" s="47">
        <f t="shared" ref="AG182:BM188" si="144">IF(AND(MOD(AG$157-$C182,10)=0,AG$157&gt;$C182),AG145+AG$155,AG145)</f>
        <v>2274.1154086063234</v>
      </c>
      <c r="AH182" s="47">
        <f t="shared" si="144"/>
        <v>2177.7102438479828</v>
      </c>
      <c r="AI182" s="47">
        <f t="shared" si="144"/>
        <v>2092.845001698598</v>
      </c>
      <c r="AJ182" s="47">
        <f t="shared" si="144"/>
        <v>2031.0596047671283</v>
      </c>
      <c r="AK182" s="47">
        <f t="shared" si="144"/>
        <v>1980.8141304446176</v>
      </c>
      <c r="AL182" s="47">
        <f t="shared" si="144"/>
        <v>1930.5686561221066</v>
      </c>
      <c r="AM182" s="47">
        <f t="shared" si="144"/>
        <v>1880.323181799595</v>
      </c>
      <c r="AN182" s="47">
        <f t="shared" si="144"/>
        <v>1830.077707477084</v>
      </c>
      <c r="AO182" s="47">
        <f t="shared" si="144"/>
        <v>1779.8322331545728</v>
      </c>
      <c r="AP182" s="47">
        <f t="shared" si="144"/>
        <v>1729.5867588320607</v>
      </c>
      <c r="AQ182" s="47">
        <f t="shared" si="144"/>
        <v>1679.34128450955</v>
      </c>
      <c r="AR182" s="47">
        <f t="shared" si="144"/>
        <v>1629.0958101870388</v>
      </c>
      <c r="AS182" s="47">
        <f t="shared" si="144"/>
        <v>1578.8503358645269</v>
      </c>
      <c r="AT182" s="47">
        <f t="shared" si="144"/>
        <v>1528.6048615420154</v>
      </c>
      <c r="AU182" s="47">
        <f t="shared" si="144"/>
        <v>1478.359387219504</v>
      </c>
      <c r="AV182" s="47">
        <f t="shared" si="144"/>
        <v>1428.1139128969919</v>
      </c>
      <c r="AW182" s="47">
        <f t="shared" si="144"/>
        <v>1377.8684385744812</v>
      </c>
      <c r="AX182" s="47">
        <f t="shared" si="144"/>
        <v>1327.62296425197</v>
      </c>
      <c r="AY182" s="47">
        <f t="shared" si="144"/>
        <v>1277.3774899294588</v>
      </c>
      <c r="AZ182" s="47">
        <f t="shared" si="144"/>
        <v>1227.1320156069464</v>
      </c>
      <c r="BA182" s="47">
        <f t="shared" si="144"/>
        <v>1176.8865412844357</v>
      </c>
      <c r="BB182" s="47">
        <f t="shared" si="144"/>
        <v>1126.6410669619245</v>
      </c>
      <c r="BC182" s="47">
        <f t="shared" si="144"/>
        <v>1076.3955926394128</v>
      </c>
      <c r="BD182" s="47">
        <f t="shared" si="144"/>
        <v>1026.1501183169016</v>
      </c>
      <c r="BE182" s="47">
        <f t="shared" si="144"/>
        <v>975.90464399439054</v>
      </c>
      <c r="BF182" s="47">
        <f t="shared" si="144"/>
        <v>925.65916967187854</v>
      </c>
      <c r="BG182" s="47">
        <f t="shared" si="144"/>
        <v>875.41369534936734</v>
      </c>
      <c r="BH182" s="47">
        <f t="shared" si="144"/>
        <v>0</v>
      </c>
      <c r="BI182" s="47">
        <f t="shared" si="144"/>
        <v>0</v>
      </c>
      <c r="BJ182" s="47">
        <f t="shared" si="144"/>
        <v>0</v>
      </c>
      <c r="BK182" s="47">
        <f t="shared" si="144"/>
        <v>0</v>
      </c>
      <c r="BL182" s="47">
        <f t="shared" si="144"/>
        <v>0</v>
      </c>
      <c r="BM182" s="47">
        <f t="shared" si="144"/>
        <v>0</v>
      </c>
    </row>
    <row r="183" spans="1:66">
      <c r="A183" s="199"/>
      <c r="B183" s="199"/>
      <c r="C183" s="13">
        <v>2045</v>
      </c>
      <c r="D183" s="171">
        <f t="shared" si="134"/>
        <v>1808.8374101981553</v>
      </c>
      <c r="E183" s="47">
        <f t="shared" si="141"/>
        <v>0</v>
      </c>
      <c r="F183" s="47">
        <f t="shared" si="142"/>
        <v>0</v>
      </c>
      <c r="G183" s="47">
        <f t="shared" si="142"/>
        <v>0</v>
      </c>
      <c r="H183" s="47">
        <f t="shared" si="142"/>
        <v>0</v>
      </c>
      <c r="I183" s="47">
        <f t="shared" si="142"/>
        <v>0</v>
      </c>
      <c r="J183" s="47">
        <f t="shared" si="142"/>
        <v>0</v>
      </c>
      <c r="K183" s="47">
        <f t="shared" si="142"/>
        <v>0</v>
      </c>
      <c r="L183" s="47">
        <f t="shared" si="142"/>
        <v>0</v>
      </c>
      <c r="M183" s="47">
        <f t="shared" si="142"/>
        <v>0</v>
      </c>
      <c r="N183" s="47">
        <f t="shared" si="142"/>
        <v>0</v>
      </c>
      <c r="O183" s="47">
        <f t="shared" si="142"/>
        <v>0</v>
      </c>
      <c r="P183" s="47">
        <f t="shared" si="142"/>
        <v>0</v>
      </c>
      <c r="Q183" s="47">
        <f t="shared" si="142"/>
        <v>0</v>
      </c>
      <c r="R183" s="47">
        <f t="shared" si="142"/>
        <v>0</v>
      </c>
      <c r="S183" s="47">
        <f t="shared" si="142"/>
        <v>0</v>
      </c>
      <c r="T183" s="47">
        <f t="shared" si="142"/>
        <v>0</v>
      </c>
      <c r="U183" s="47">
        <f t="shared" si="142"/>
        <v>0</v>
      </c>
      <c r="V183" s="47">
        <f t="shared" si="142"/>
        <v>0</v>
      </c>
      <c r="W183" s="47">
        <f t="shared" si="142"/>
        <v>0</v>
      </c>
      <c r="X183" s="47">
        <f t="shared" si="142"/>
        <v>0</v>
      </c>
      <c r="Y183" s="47">
        <f t="shared" si="142"/>
        <v>0</v>
      </c>
      <c r="Z183" s="47">
        <f t="shared" si="142"/>
        <v>0</v>
      </c>
      <c r="AA183" s="47">
        <f t="shared" si="142"/>
        <v>0</v>
      </c>
      <c r="AB183" s="47">
        <f t="shared" si="142"/>
        <v>0</v>
      </c>
      <c r="AC183" s="47">
        <f t="shared" si="142"/>
        <v>0</v>
      </c>
      <c r="AD183" s="47">
        <f t="shared" si="142"/>
        <v>2619.6774351277199</v>
      </c>
      <c r="AE183" s="47">
        <f t="shared" si="142"/>
        <v>2469.4653044711072</v>
      </c>
      <c r="AF183" s="170">
        <f>-PMT(Assumptions!$B$20,28,NPV(Assumptions!$B$20,AG183:BH183))</f>
        <v>1659.6722885342083</v>
      </c>
      <c r="AG183" s="47">
        <f t="shared" si="144"/>
        <v>2320.8122124028573</v>
      </c>
      <c r="AH183" s="47">
        <f t="shared" si="144"/>
        <v>2212.0705081967135</v>
      </c>
      <c r="AI183" s="47">
        <f t="shared" si="144"/>
        <v>2118.295574438861</v>
      </c>
      <c r="AJ183" s="47">
        <f t="shared" si="144"/>
        <v>2035.7457185172236</v>
      </c>
      <c r="AK183" s="47">
        <f t="shared" si="144"/>
        <v>1975.6460182680216</v>
      </c>
      <c r="AL183" s="47">
        <f t="shared" si="144"/>
        <v>1926.7713958550382</v>
      </c>
      <c r="AM183" s="47">
        <f t="shared" si="144"/>
        <v>1877.8967734420548</v>
      </c>
      <c r="AN183" s="47">
        <f t="shared" si="144"/>
        <v>1829.0221510290705</v>
      </c>
      <c r="AO183" s="47">
        <f t="shared" si="144"/>
        <v>1780.1475286160871</v>
      </c>
      <c r="AP183" s="47">
        <f t="shared" si="144"/>
        <v>1731.2729062031033</v>
      </c>
      <c r="AQ183" s="47">
        <f t="shared" si="144"/>
        <v>1682.3982837901187</v>
      </c>
      <c r="AR183" s="47">
        <f t="shared" si="144"/>
        <v>1633.5236613771356</v>
      </c>
      <c r="AS183" s="47">
        <f t="shared" si="144"/>
        <v>1584.6490389641517</v>
      </c>
      <c r="AT183" s="47">
        <f t="shared" si="144"/>
        <v>1535.7744165511674</v>
      </c>
      <c r="AU183" s="47">
        <f t="shared" si="144"/>
        <v>1486.8997941381833</v>
      </c>
      <c r="AV183" s="47">
        <f t="shared" si="144"/>
        <v>1438.0251717251995</v>
      </c>
      <c r="AW183" s="47">
        <f t="shared" si="144"/>
        <v>1389.1505493122147</v>
      </c>
      <c r="AX183" s="47">
        <f t="shared" si="144"/>
        <v>1340.2759268992315</v>
      </c>
      <c r="AY183" s="47">
        <f t="shared" si="144"/>
        <v>1291.4013044862477</v>
      </c>
      <c r="AZ183" s="47">
        <f t="shared" si="144"/>
        <v>1242.5266820732641</v>
      </c>
      <c r="BA183" s="47">
        <f t="shared" si="144"/>
        <v>1193.6520596602793</v>
      </c>
      <c r="BB183" s="47">
        <f t="shared" si="144"/>
        <v>1144.7774372472959</v>
      </c>
      <c r="BC183" s="47">
        <f t="shared" si="144"/>
        <v>1095.9028148343123</v>
      </c>
      <c r="BD183" s="47">
        <f t="shared" si="144"/>
        <v>1047.028192421328</v>
      </c>
      <c r="BE183" s="47">
        <f t="shared" si="144"/>
        <v>998.15357000834433</v>
      </c>
      <c r="BF183" s="47">
        <f t="shared" si="144"/>
        <v>949.27894759536071</v>
      </c>
      <c r="BG183" s="47">
        <f t="shared" si="144"/>
        <v>900.40432518237617</v>
      </c>
      <c r="BH183" s="47">
        <f t="shared" si="144"/>
        <v>851.52970276939243</v>
      </c>
      <c r="BI183" s="47">
        <f t="shared" si="144"/>
        <v>0</v>
      </c>
      <c r="BJ183" s="47">
        <f t="shared" si="144"/>
        <v>0</v>
      </c>
      <c r="BK183" s="47">
        <f t="shared" si="144"/>
        <v>0</v>
      </c>
      <c r="BL183" s="47">
        <f t="shared" si="144"/>
        <v>0</v>
      </c>
      <c r="BM183" s="47">
        <f t="shared" si="144"/>
        <v>0</v>
      </c>
    </row>
    <row r="184" spans="1:66">
      <c r="A184" s="199"/>
      <c r="B184" s="199"/>
      <c r="C184" s="13">
        <v>2046</v>
      </c>
      <c r="D184" s="171">
        <f t="shared" si="134"/>
        <v>1759.4867323265787</v>
      </c>
      <c r="E184" s="47">
        <f t="shared" si="141"/>
        <v>0</v>
      </c>
      <c r="F184" s="47">
        <f t="shared" si="142"/>
        <v>0</v>
      </c>
      <c r="G184" s="47">
        <f t="shared" si="142"/>
        <v>0</v>
      </c>
      <c r="H184" s="47">
        <f t="shared" si="142"/>
        <v>0</v>
      </c>
      <c r="I184" s="47">
        <f t="shared" si="142"/>
        <v>0</v>
      </c>
      <c r="J184" s="47">
        <f t="shared" si="142"/>
        <v>0</v>
      </c>
      <c r="K184" s="47">
        <f t="shared" si="142"/>
        <v>0</v>
      </c>
      <c r="L184" s="47">
        <f t="shared" si="142"/>
        <v>0</v>
      </c>
      <c r="M184" s="47">
        <f t="shared" si="142"/>
        <v>0</v>
      </c>
      <c r="N184" s="47">
        <f t="shared" si="142"/>
        <v>0</v>
      </c>
      <c r="O184" s="47">
        <f t="shared" si="142"/>
        <v>0</v>
      </c>
      <c r="P184" s="47">
        <f t="shared" si="142"/>
        <v>0</v>
      </c>
      <c r="Q184" s="47">
        <f t="shared" si="142"/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2548.2045340811492</v>
      </c>
      <c r="AF184" s="170">
        <f>-PMT(Assumptions!$B$20,29,NPV(Assumptions!$B$20,AG184:BI184))</f>
        <v>1660.451675318722</v>
      </c>
      <c r="AG184" s="47">
        <f t="shared" si="144"/>
        <v>2402.0906548376502</v>
      </c>
      <c r="AH184" s="47">
        <f t="shared" si="144"/>
        <v>2257.4932787889352</v>
      </c>
      <c r="AI184" s="47">
        <f t="shared" si="144"/>
        <v>2151.7183845266964</v>
      </c>
      <c r="AJ184" s="47">
        <f t="shared" si="144"/>
        <v>2060.5019209343882</v>
      </c>
      <c r="AK184" s="47">
        <f t="shared" si="144"/>
        <v>1980.2042803445245</v>
      </c>
      <c r="AL184" s="47">
        <f t="shared" si="144"/>
        <v>1921.7442857595545</v>
      </c>
      <c r="AM184" s="47">
        <f t="shared" si="144"/>
        <v>1874.2031141770324</v>
      </c>
      <c r="AN184" s="47">
        <f t="shared" si="144"/>
        <v>1826.66194259451</v>
      </c>
      <c r="AO184" s="47">
        <f t="shared" si="144"/>
        <v>1779.120771011987</v>
      </c>
      <c r="AP184" s="47">
        <f t="shared" si="144"/>
        <v>1731.5795994294649</v>
      </c>
      <c r="AQ184" s="47">
        <f t="shared" si="144"/>
        <v>1684.0384278469423</v>
      </c>
      <c r="AR184" s="47">
        <f t="shared" si="144"/>
        <v>1636.4972562644191</v>
      </c>
      <c r="AS184" s="47">
        <f t="shared" si="144"/>
        <v>1588.9560846818972</v>
      </c>
      <c r="AT184" s="47">
        <f t="shared" si="144"/>
        <v>1541.4149130993746</v>
      </c>
      <c r="AU184" s="47">
        <f t="shared" si="144"/>
        <v>1493.8737415168516</v>
      </c>
      <c r="AV184" s="47">
        <f t="shared" si="144"/>
        <v>1446.3325699343288</v>
      </c>
      <c r="AW184" s="47">
        <f t="shared" si="144"/>
        <v>1398.7913983518063</v>
      </c>
      <c r="AX184" s="47">
        <f t="shared" si="144"/>
        <v>1351.2502267692828</v>
      </c>
      <c r="AY184" s="47">
        <f t="shared" si="144"/>
        <v>1303.7090551867609</v>
      </c>
      <c r="AZ184" s="47">
        <f t="shared" si="144"/>
        <v>1256.1678836042383</v>
      </c>
      <c r="BA184" s="47">
        <f t="shared" si="144"/>
        <v>1208.6267120217158</v>
      </c>
      <c r="BB184" s="47">
        <f t="shared" si="144"/>
        <v>1161.0855404391923</v>
      </c>
      <c r="BC184" s="47">
        <f t="shared" si="144"/>
        <v>1113.5443688566702</v>
      </c>
      <c r="BD184" s="47">
        <f t="shared" si="144"/>
        <v>1066.0031972741479</v>
      </c>
      <c r="BE184" s="47">
        <f t="shared" si="144"/>
        <v>1018.4620256916248</v>
      </c>
      <c r="BF184" s="47">
        <f t="shared" si="144"/>
        <v>970.92085410910249</v>
      </c>
      <c r="BG184" s="47">
        <f t="shared" si="144"/>
        <v>923.37968252658015</v>
      </c>
      <c r="BH184" s="47">
        <f t="shared" si="144"/>
        <v>875.83851094405691</v>
      </c>
      <c r="BI184" s="47">
        <f t="shared" si="144"/>
        <v>828.29733936153445</v>
      </c>
      <c r="BJ184" s="47">
        <f t="shared" si="144"/>
        <v>0</v>
      </c>
      <c r="BK184" s="47">
        <f t="shared" si="144"/>
        <v>0</v>
      </c>
      <c r="BL184" s="47">
        <f t="shared" si="144"/>
        <v>0</v>
      </c>
      <c r="BM184" s="47">
        <f t="shared" si="144"/>
        <v>0</v>
      </c>
    </row>
    <row r="185" spans="1:66">
      <c r="A185" s="199"/>
      <c r="B185" s="199"/>
      <c r="C185" s="13">
        <v>2047</v>
      </c>
      <c r="D185" s="171">
        <f t="shared" si="134"/>
        <v>1711.4824935504405</v>
      </c>
      <c r="E185" s="47">
        <f t="shared" si="141"/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1664.7879588477342</v>
      </c>
      <c r="AG185" s="47">
        <f t="shared" si="144"/>
        <v>2478.6816347849899</v>
      </c>
      <c r="AH185" s="47">
        <f t="shared" si="144"/>
        <v>2336.5541939833643</v>
      </c>
      <c r="AI185" s="47">
        <f t="shared" si="144"/>
        <v>2195.9018814800088</v>
      </c>
      <c r="AJ185" s="47">
        <f t="shared" si="144"/>
        <v>2093.0128534123796</v>
      </c>
      <c r="AK185" s="47">
        <f t="shared" si="144"/>
        <v>2004.2850570081496</v>
      </c>
      <c r="AL185" s="47">
        <f t="shared" si="144"/>
        <v>1926.1781843514655</v>
      </c>
      <c r="AM185" s="47">
        <f t="shared" si="144"/>
        <v>1869.3131591898784</v>
      </c>
      <c r="AN185" s="47">
        <f t="shared" si="144"/>
        <v>1823.0690577758405</v>
      </c>
      <c r="AO185" s="47">
        <f t="shared" si="144"/>
        <v>1776.8249563618026</v>
      </c>
      <c r="AP185" s="47">
        <f t="shared" si="144"/>
        <v>1730.5808549477638</v>
      </c>
      <c r="AQ185" s="47">
        <f t="shared" si="144"/>
        <v>1684.3367535337261</v>
      </c>
      <c r="AR185" s="47">
        <f t="shared" si="144"/>
        <v>1638.0926521196877</v>
      </c>
      <c r="AS185" s="47">
        <f t="shared" si="144"/>
        <v>1591.8485507056489</v>
      </c>
      <c r="AT185" s="47">
        <f t="shared" si="144"/>
        <v>1545.6044492916114</v>
      </c>
      <c r="AU185" s="47">
        <f t="shared" si="144"/>
        <v>1499.3603478775731</v>
      </c>
      <c r="AV185" s="47">
        <f t="shared" si="144"/>
        <v>1453.1162464635345</v>
      </c>
      <c r="AW185" s="47">
        <f t="shared" si="144"/>
        <v>1406.8721450494959</v>
      </c>
      <c r="AX185" s="47">
        <f t="shared" si="144"/>
        <v>1360.6280436354577</v>
      </c>
      <c r="AY185" s="47">
        <f t="shared" si="144"/>
        <v>1314.3839422214185</v>
      </c>
      <c r="AZ185" s="47">
        <f t="shared" si="144"/>
        <v>1268.139840807381</v>
      </c>
      <c r="BA185" s="47">
        <f t="shared" si="144"/>
        <v>1221.8957393933426</v>
      </c>
      <c r="BB185" s="47">
        <f t="shared" si="144"/>
        <v>1175.6516379793045</v>
      </c>
      <c r="BC185" s="47">
        <f t="shared" si="144"/>
        <v>1129.4075365652654</v>
      </c>
      <c r="BD185" s="47">
        <f t="shared" si="144"/>
        <v>1083.1634351512275</v>
      </c>
      <c r="BE185" s="47">
        <f t="shared" si="144"/>
        <v>1036.9193337371896</v>
      </c>
      <c r="BF185" s="47">
        <f t="shared" si="144"/>
        <v>990.67523232315091</v>
      </c>
      <c r="BG185" s="47">
        <f t="shared" si="144"/>
        <v>944.43113090911288</v>
      </c>
      <c r="BH185" s="47">
        <f t="shared" si="144"/>
        <v>898.18702949507485</v>
      </c>
      <c r="BI185" s="47">
        <f t="shared" si="144"/>
        <v>851.94292808103592</v>
      </c>
      <c r="BJ185" s="47">
        <f t="shared" si="144"/>
        <v>805.69882666699777</v>
      </c>
      <c r="BK185" s="47">
        <f t="shared" si="144"/>
        <v>0</v>
      </c>
      <c r="BL185" s="47">
        <f t="shared" si="144"/>
        <v>0</v>
      </c>
      <c r="BM185" s="47">
        <f t="shared" si="144"/>
        <v>0</v>
      </c>
    </row>
    <row r="186" spans="1:66">
      <c r="A186" s="199"/>
      <c r="B186" s="199"/>
      <c r="C186" s="13">
        <v>2048</v>
      </c>
      <c r="D186" s="171">
        <f t="shared" si="134"/>
        <v>1664.7879588477344</v>
      </c>
      <c r="E186" s="47">
        <f t="shared" si="141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1619.3673954414439</v>
      </c>
      <c r="AG186" s="47">
        <f t="shared" si="144"/>
        <v>0</v>
      </c>
      <c r="AH186" s="47">
        <f t="shared" si="144"/>
        <v>2411.0555351616586</v>
      </c>
      <c r="AI186" s="47">
        <f t="shared" si="144"/>
        <v>2272.8057704342714</v>
      </c>
      <c r="AJ186" s="47">
        <f t="shared" si="144"/>
        <v>2135.990887943758</v>
      </c>
      <c r="AK186" s="47">
        <f t="shared" si="144"/>
        <v>2035.908990717219</v>
      </c>
      <c r="AL186" s="47">
        <f t="shared" si="144"/>
        <v>1949.6019629646726</v>
      </c>
      <c r="AM186" s="47">
        <f t="shared" si="144"/>
        <v>1873.6260873176168</v>
      </c>
      <c r="AN186" s="47">
        <f t="shared" si="144"/>
        <v>1818.3125158815481</v>
      </c>
      <c r="AO186" s="47">
        <f t="shared" si="144"/>
        <v>1773.3300965509732</v>
      </c>
      <c r="AP186" s="47">
        <f t="shared" si="144"/>
        <v>1728.3476772203983</v>
      </c>
      <c r="AQ186" s="47">
        <f t="shared" si="144"/>
        <v>1683.3652578898225</v>
      </c>
      <c r="AR186" s="47">
        <f t="shared" si="144"/>
        <v>1638.3828385592481</v>
      </c>
      <c r="AS186" s="47">
        <f t="shared" si="144"/>
        <v>1593.4004192286727</v>
      </c>
      <c r="AT186" s="47">
        <f t="shared" si="144"/>
        <v>1548.4179998980969</v>
      </c>
      <c r="AU186" s="47">
        <f t="shared" si="144"/>
        <v>1503.4355805675225</v>
      </c>
      <c r="AV186" s="47">
        <f t="shared" si="144"/>
        <v>1458.4531612369472</v>
      </c>
      <c r="AW186" s="47">
        <f t="shared" si="144"/>
        <v>1413.4707419063718</v>
      </c>
      <c r="AX186" s="47">
        <f t="shared" si="144"/>
        <v>1368.4883225757962</v>
      </c>
      <c r="AY186" s="47">
        <f t="shared" si="144"/>
        <v>1323.5059032452211</v>
      </c>
      <c r="AZ186" s="47">
        <f t="shared" si="144"/>
        <v>1278.5234839146449</v>
      </c>
      <c r="BA186" s="47">
        <f t="shared" si="144"/>
        <v>1233.5410645840705</v>
      </c>
      <c r="BB186" s="47">
        <f t="shared" si="144"/>
        <v>1188.5586452534953</v>
      </c>
      <c r="BC186" s="47">
        <f t="shared" si="144"/>
        <v>1143.5762259229202</v>
      </c>
      <c r="BD186" s="47">
        <f t="shared" si="144"/>
        <v>1098.5938065923442</v>
      </c>
      <c r="BE186" s="47">
        <f t="shared" si="144"/>
        <v>1053.6113872617693</v>
      </c>
      <c r="BF186" s="47">
        <f t="shared" si="144"/>
        <v>1008.6289679311946</v>
      </c>
      <c r="BG186" s="47">
        <f t="shared" si="144"/>
        <v>963.64654860061887</v>
      </c>
      <c r="BH186" s="47">
        <f t="shared" si="144"/>
        <v>918.66412927004387</v>
      </c>
      <c r="BI186" s="47">
        <f t="shared" si="144"/>
        <v>873.68170993946899</v>
      </c>
      <c r="BJ186" s="47">
        <f t="shared" si="144"/>
        <v>828.69929060889308</v>
      </c>
      <c r="BK186" s="47">
        <f t="shared" si="144"/>
        <v>783.71687127831808</v>
      </c>
      <c r="BL186" s="47">
        <f t="shared" si="144"/>
        <v>0</v>
      </c>
      <c r="BM186" s="47">
        <f t="shared" si="144"/>
        <v>0</v>
      </c>
    </row>
    <row r="187" spans="1:66">
      <c r="A187" s="199"/>
      <c r="B187" s="199"/>
      <c r="C187" s="13">
        <v>2049</v>
      </c>
      <c r="D187" s="171">
        <f t="shared" si="134"/>
        <v>1619.3673954414439</v>
      </c>
      <c r="E187" s="47">
        <f t="shared" si="141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1575.1860454552045</v>
      </c>
      <c r="AG187" s="47">
        <f t="shared" si="144"/>
        <v>0</v>
      </c>
      <c r="AH187" s="47">
        <f t="shared" si="144"/>
        <v>0</v>
      </c>
      <c r="AI187" s="47">
        <f t="shared" si="144"/>
        <v>2345.2744846507603</v>
      </c>
      <c r="AJ187" s="47">
        <f t="shared" si="144"/>
        <v>2210.796601003683</v>
      </c>
      <c r="AK187" s="47">
        <f t="shared" si="144"/>
        <v>2077.714451569087</v>
      </c>
      <c r="AL187" s="47">
        <f t="shared" si="144"/>
        <v>1980.3630979740303</v>
      </c>
      <c r="AM187" s="47">
        <f t="shared" si="144"/>
        <v>1896.4107928188025</v>
      </c>
      <c r="AN187" s="47">
        <f t="shared" si="144"/>
        <v>1822.5077739934432</v>
      </c>
      <c r="AO187" s="47">
        <f t="shared" si="144"/>
        <v>1768.7033278278259</v>
      </c>
      <c r="AP187" s="47">
        <f t="shared" si="144"/>
        <v>1724.94816799208</v>
      </c>
      <c r="AQ187" s="47">
        <f t="shared" si="144"/>
        <v>1681.1930081563339</v>
      </c>
      <c r="AR187" s="47">
        <f t="shared" si="144"/>
        <v>1637.4378483205871</v>
      </c>
      <c r="AS187" s="47">
        <f t="shared" si="144"/>
        <v>1593.6826884848415</v>
      </c>
      <c r="AT187" s="47">
        <f t="shared" si="144"/>
        <v>1549.9275286490952</v>
      </c>
      <c r="AU187" s="47">
        <f t="shared" si="144"/>
        <v>1506.1723688133484</v>
      </c>
      <c r="AV187" s="47">
        <f t="shared" si="144"/>
        <v>1462.4172089776027</v>
      </c>
      <c r="AW187" s="47">
        <f t="shared" si="144"/>
        <v>1418.6620491418564</v>
      </c>
      <c r="AX187" s="47">
        <f t="shared" si="144"/>
        <v>1374.9068893061099</v>
      </c>
      <c r="AY187" s="47">
        <f t="shared" si="144"/>
        <v>1331.1517294703633</v>
      </c>
      <c r="AZ187" s="47">
        <f t="shared" si="144"/>
        <v>1287.3965696346172</v>
      </c>
      <c r="BA187" s="47">
        <f t="shared" si="144"/>
        <v>1243.6414097988697</v>
      </c>
      <c r="BB187" s="47">
        <f t="shared" si="144"/>
        <v>1199.8862499631243</v>
      </c>
      <c r="BC187" s="47">
        <f t="shared" si="144"/>
        <v>1156.131090127378</v>
      </c>
      <c r="BD187" s="47">
        <f t="shared" si="144"/>
        <v>1112.3759302916319</v>
      </c>
      <c r="BE187" s="47">
        <f t="shared" si="144"/>
        <v>1068.6207704558849</v>
      </c>
      <c r="BF187" s="47">
        <f t="shared" si="144"/>
        <v>1024.8656106201388</v>
      </c>
      <c r="BG187" s="47">
        <f t="shared" si="144"/>
        <v>981.11045078439292</v>
      </c>
      <c r="BH187" s="47">
        <f t="shared" si="144"/>
        <v>937.35529094864626</v>
      </c>
      <c r="BI187" s="47">
        <f t="shared" si="144"/>
        <v>893.60013111290016</v>
      </c>
      <c r="BJ187" s="47">
        <f t="shared" si="144"/>
        <v>849.84497127715417</v>
      </c>
      <c r="BK187" s="47">
        <f t="shared" si="144"/>
        <v>806.08981144140716</v>
      </c>
      <c r="BL187" s="47">
        <f t="shared" si="144"/>
        <v>762.33465160566107</v>
      </c>
      <c r="BM187" s="47">
        <f t="shared" si="144"/>
        <v>0</v>
      </c>
    </row>
    <row r="188" spans="1:66">
      <c r="A188" s="199"/>
      <c r="B188" s="199"/>
      <c r="C188" s="25">
        <v>2050</v>
      </c>
      <c r="D188" s="171">
        <f t="shared" si="134"/>
        <v>1575.1860454552047</v>
      </c>
      <c r="E188" s="47">
        <f t="shared" si="141"/>
        <v>0</v>
      </c>
      <c r="F188" s="47">
        <f t="shared" si="141"/>
        <v>0</v>
      </c>
      <c r="G188" s="47">
        <f t="shared" si="141"/>
        <v>0</v>
      </c>
      <c r="H188" s="47">
        <f t="shared" si="141"/>
        <v>0</v>
      </c>
      <c r="I188" s="47">
        <f t="shared" si="141"/>
        <v>0</v>
      </c>
      <c r="J188" s="47">
        <f t="shared" si="141"/>
        <v>0</v>
      </c>
      <c r="K188" s="47">
        <f t="shared" si="141"/>
        <v>0</v>
      </c>
      <c r="L188" s="47">
        <f t="shared" si="141"/>
        <v>0</v>
      </c>
      <c r="M188" s="47">
        <f t="shared" si="141"/>
        <v>0</v>
      </c>
      <c r="N188" s="47">
        <f t="shared" si="141"/>
        <v>0</v>
      </c>
      <c r="O188" s="47">
        <f t="shared" si="141"/>
        <v>0</v>
      </c>
      <c r="P188" s="47">
        <f t="shared" si="141"/>
        <v>0</v>
      </c>
      <c r="Q188" s="47">
        <f t="shared" si="141"/>
        <v>0</v>
      </c>
      <c r="R188" s="47">
        <f t="shared" si="141"/>
        <v>0</v>
      </c>
      <c r="S188" s="47">
        <f t="shared" si="141"/>
        <v>0</v>
      </c>
      <c r="T188" s="47">
        <f t="shared" si="141"/>
        <v>0</v>
      </c>
      <c r="U188" s="47">
        <f t="shared" ref="U188:AE188" si="145">IF(AND(MOD(U$157-$C188,10)=0,U$157&gt;$C188),U151+U$155,U151)</f>
        <v>0</v>
      </c>
      <c r="V188" s="47">
        <f t="shared" si="145"/>
        <v>0</v>
      </c>
      <c r="W188" s="47">
        <f t="shared" si="145"/>
        <v>0</v>
      </c>
      <c r="X188" s="47">
        <f t="shared" si="145"/>
        <v>0</v>
      </c>
      <c r="Y188" s="47">
        <f t="shared" si="145"/>
        <v>0</v>
      </c>
      <c r="Z188" s="47">
        <f t="shared" si="145"/>
        <v>0</v>
      </c>
      <c r="AA188" s="47">
        <f t="shared" si="145"/>
        <v>0</v>
      </c>
      <c r="AB188" s="47">
        <f t="shared" si="145"/>
        <v>0</v>
      </c>
      <c r="AC188" s="47">
        <f t="shared" si="145"/>
        <v>0</v>
      </c>
      <c r="AD188" s="47">
        <f t="shared" si="145"/>
        <v>0</v>
      </c>
      <c r="AE188" s="47">
        <f t="shared" si="145"/>
        <v>0</v>
      </c>
      <c r="AF188" s="170">
        <f>-PMT(Assumptions!$B$20,30,NPV(Assumptions!$B$20,AJ188:BM188))</f>
        <v>1532.2100993149998</v>
      </c>
      <c r="AG188" s="47">
        <f t="shared" si="144"/>
        <v>0</v>
      </c>
      <c r="AH188" s="47">
        <f t="shared" si="144"/>
        <v>0</v>
      </c>
      <c r="AI188" s="47">
        <f t="shared" si="144"/>
        <v>0</v>
      </c>
      <c r="AJ188" s="47">
        <f t="shared" si="144"/>
        <v>2281.2881446072124</v>
      </c>
      <c r="AK188" s="47">
        <f t="shared" si="144"/>
        <v>2150.4792334610916</v>
      </c>
      <c r="AL188" s="47">
        <f t="shared" si="144"/>
        <v>2021.0279765822197</v>
      </c>
      <c r="AM188" s="47">
        <f t="shared" si="144"/>
        <v>1926.3326689449395</v>
      </c>
      <c r="AN188" s="47">
        <f t="shared" si="144"/>
        <v>1844.6708422732579</v>
      </c>
      <c r="AO188" s="47">
        <f t="shared" si="144"/>
        <v>1772.7841263257717</v>
      </c>
      <c r="AP188" s="47">
        <f t="shared" si="144"/>
        <v>1720.4476318266823</v>
      </c>
      <c r="AQ188" s="47">
        <f t="shared" si="144"/>
        <v>1677.8862480517912</v>
      </c>
      <c r="AR188" s="47">
        <f t="shared" si="144"/>
        <v>1635.3248642768999</v>
      </c>
      <c r="AS188" s="47">
        <f t="shared" si="144"/>
        <v>1592.7634805020082</v>
      </c>
      <c r="AT188" s="47">
        <f t="shared" si="144"/>
        <v>1550.2020967271174</v>
      </c>
      <c r="AU188" s="47">
        <f t="shared" si="144"/>
        <v>1507.6407129522258</v>
      </c>
      <c r="AV188" s="47">
        <f t="shared" si="144"/>
        <v>1465.0793291773339</v>
      </c>
      <c r="AW188" s="47">
        <f t="shared" si="144"/>
        <v>1422.5179454024433</v>
      </c>
      <c r="AX188" s="47">
        <f t="shared" si="144"/>
        <v>1379.9565616275518</v>
      </c>
      <c r="AY188" s="47">
        <f t="shared" si="144"/>
        <v>1337.39517785266</v>
      </c>
      <c r="AZ188" s="47">
        <f t="shared" si="144"/>
        <v>1294.8337940777685</v>
      </c>
      <c r="BA188" s="47">
        <f t="shared" si="144"/>
        <v>1252.2724103028772</v>
      </c>
      <c r="BB188" s="47">
        <f t="shared" si="144"/>
        <v>1209.7110265279846</v>
      </c>
      <c r="BC188" s="47">
        <f t="shared" si="144"/>
        <v>1167.1496427530942</v>
      </c>
      <c r="BD188" s="47">
        <f t="shared" si="144"/>
        <v>1124.5882589782027</v>
      </c>
      <c r="BE188" s="47">
        <f t="shared" si="144"/>
        <v>1082.0268752033114</v>
      </c>
      <c r="BF188" s="47">
        <f t="shared" si="144"/>
        <v>1039.4654914284192</v>
      </c>
      <c r="BG188" s="47">
        <f t="shared" si="144"/>
        <v>996.90410765352817</v>
      </c>
      <c r="BH188" s="47">
        <f t="shared" si="144"/>
        <v>954.34272387863712</v>
      </c>
      <c r="BI188" s="47">
        <f t="shared" si="144"/>
        <v>911.78134010374538</v>
      </c>
      <c r="BJ188" s="47">
        <f t="shared" si="144"/>
        <v>869.2199563288541</v>
      </c>
      <c r="BK188" s="47">
        <f t="shared" si="144"/>
        <v>826.65857255396304</v>
      </c>
      <c r="BL188" s="47">
        <f t="shared" si="144"/>
        <v>784.09718877907096</v>
      </c>
      <c r="BM188" s="47">
        <f t="shared" si="144"/>
        <v>741.53580500417968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8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I26*Assumptions!I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4">E13+F27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>L13+M27</f>
        <v>0</v>
      </c>
      <c r="N13" s="151">
        <f t="shared" ref="N13:AH13" si="5">M13+N27</f>
        <v>0</v>
      </c>
      <c r="O13" s="151">
        <f t="shared" si="5"/>
        <v>0</v>
      </c>
      <c r="P13" s="151">
        <f t="shared" si="5"/>
        <v>0</v>
      </c>
      <c r="Q13" s="151">
        <f t="shared" si="5"/>
        <v>0</v>
      </c>
      <c r="R13" s="151">
        <f t="shared" si="5"/>
        <v>0</v>
      </c>
      <c r="S13" s="151">
        <f t="shared" si="5"/>
        <v>0</v>
      </c>
      <c r="T13" s="151">
        <f t="shared" si="5"/>
        <v>0</v>
      </c>
      <c r="U13" s="151">
        <f t="shared" si="5"/>
        <v>0</v>
      </c>
      <c r="V13" s="151">
        <f t="shared" si="5"/>
        <v>0</v>
      </c>
      <c r="W13" s="151">
        <f t="shared" si="5"/>
        <v>0</v>
      </c>
      <c r="X13" s="151">
        <f t="shared" si="5"/>
        <v>0</v>
      </c>
      <c r="Y13" s="151">
        <f t="shared" si="5"/>
        <v>0</v>
      </c>
      <c r="Z13" s="151">
        <f t="shared" si="5"/>
        <v>0</v>
      </c>
      <c r="AA13" s="151">
        <f t="shared" si="5"/>
        <v>0</v>
      </c>
      <c r="AB13" s="151">
        <f t="shared" si="5"/>
        <v>0</v>
      </c>
      <c r="AC13" s="151">
        <f t="shared" si="5"/>
        <v>0</v>
      </c>
      <c r="AD13" s="151">
        <f t="shared" si="5"/>
        <v>0</v>
      </c>
      <c r="AE13" s="151">
        <f t="shared" si="5"/>
        <v>0</v>
      </c>
      <c r="AF13" s="151">
        <f t="shared" si="5"/>
        <v>0</v>
      </c>
      <c r="AG13" s="151">
        <f t="shared" si="5"/>
        <v>0</v>
      </c>
      <c r="AH13" s="151">
        <f t="shared" si="5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8">F15+G31</f>
        <v>0</v>
      </c>
      <c r="H15" s="151">
        <f t="shared" si="8"/>
        <v>0</v>
      </c>
      <c r="I15" s="151">
        <f t="shared" si="8"/>
        <v>0</v>
      </c>
      <c r="J15" s="151">
        <f t="shared" si="8"/>
        <v>0</v>
      </c>
      <c r="K15" s="151">
        <f t="shared" si="8"/>
        <v>0</v>
      </c>
      <c r="L15" s="151">
        <f t="shared" si="8"/>
        <v>0</v>
      </c>
      <c r="M15" s="151">
        <f t="shared" si="8"/>
        <v>0</v>
      </c>
      <c r="N15" s="151">
        <f t="shared" si="8"/>
        <v>0</v>
      </c>
      <c r="O15" s="151">
        <f t="shared" si="8"/>
        <v>0</v>
      </c>
      <c r="P15" s="151">
        <f t="shared" si="8"/>
        <v>0</v>
      </c>
      <c r="Q15" s="151">
        <f t="shared" si="8"/>
        <v>0</v>
      </c>
      <c r="R15" s="151">
        <f t="shared" si="8"/>
        <v>0</v>
      </c>
      <c r="S15" s="151">
        <f t="shared" si="8"/>
        <v>0</v>
      </c>
      <c r="T15" s="151">
        <f t="shared" si="8"/>
        <v>0</v>
      </c>
      <c r="U15" s="151">
        <f t="shared" si="8"/>
        <v>0</v>
      </c>
      <c r="V15" s="151">
        <f t="shared" si="8"/>
        <v>0</v>
      </c>
      <c r="W15" s="151">
        <f t="shared" si="8"/>
        <v>0</v>
      </c>
      <c r="X15" s="151">
        <f t="shared" si="8"/>
        <v>0</v>
      </c>
      <c r="Y15" s="151">
        <f t="shared" si="8"/>
        <v>0</v>
      </c>
      <c r="Z15" s="151">
        <f t="shared" si="8"/>
        <v>0</v>
      </c>
      <c r="AA15" s="151">
        <f t="shared" si="8"/>
        <v>0</v>
      </c>
      <c r="AB15" s="151">
        <f t="shared" si="8"/>
        <v>0</v>
      </c>
      <c r="AC15" s="151">
        <f t="shared" si="8"/>
        <v>0</v>
      </c>
      <c r="AD15" s="151">
        <f t="shared" si="8"/>
        <v>0</v>
      </c>
      <c r="AE15" s="151">
        <f t="shared" si="8"/>
        <v>0</v>
      </c>
      <c r="AF15" s="151">
        <f t="shared" si="8"/>
        <v>0</v>
      </c>
      <c r="AG15" s="151">
        <f t="shared" si="8"/>
        <v>0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3rd Party Customer Sited PPA'!E12*PropTaxRatio</f>
        <v>0</v>
      </c>
      <c r="F23" s="151">
        <f>PropTaxRate*'3rd Party Customer Sited PPA'!F12*PropTaxRatio</f>
        <v>0</v>
      </c>
      <c r="G23" s="151">
        <f>PropTaxRate*'3rd Party Customer Sited PPA'!G12*PropTaxRatio</f>
        <v>0</v>
      </c>
      <c r="H23" s="151">
        <f>PropTaxRate*'3rd Party Customer Sited PPA'!H12*PropTaxRatio</f>
        <v>0</v>
      </c>
      <c r="I23" s="151">
        <f>PropTaxRate*'3rd Party Customer Sited PPA'!I12*PropTaxRatio</f>
        <v>0</v>
      </c>
      <c r="J23" s="151">
        <f>PropTaxRate*'3rd Party Customer Sited PPA'!J12*PropTaxRatio</f>
        <v>0</v>
      </c>
      <c r="K23" s="151">
        <f>PropTaxRate*'3rd Party Customer Sited PPA'!K12*PropTaxRatio</f>
        <v>0</v>
      </c>
      <c r="L23" s="151">
        <f>PropTaxRate*'3rd Party Customer Sited PPA'!L12*PropTaxRatio</f>
        <v>0</v>
      </c>
      <c r="M23" s="151">
        <f>PropTaxRate*'3rd Party Customer Sited PPA'!M12*PropTaxRatio</f>
        <v>0</v>
      </c>
      <c r="N23" s="151">
        <f>PropTaxRate*'3rd Party Customer Sited PPA'!N12*PropTaxRatio</f>
        <v>0</v>
      </c>
      <c r="O23" s="151">
        <f>PropTaxRate*'3rd Party Customer Sited PPA'!O12*PropTaxRatio</f>
        <v>0</v>
      </c>
      <c r="P23" s="151">
        <f>PropTaxRate*'3rd Party Customer Sited PPA'!P12*PropTaxRatio</f>
        <v>0</v>
      </c>
      <c r="Q23" s="151">
        <f>PropTaxRate*'3rd Party Customer Sited PPA'!Q12*PropTaxRatio</f>
        <v>0</v>
      </c>
      <c r="R23" s="151">
        <f>PropTaxRate*'3rd Party Customer Sited PPA'!R12*PropTaxRatio</f>
        <v>0</v>
      </c>
      <c r="S23" s="151">
        <f>PropTaxRate*'3rd Party Customer Sited PPA'!S12*PropTaxRatio</f>
        <v>0</v>
      </c>
      <c r="T23" s="151">
        <f>PropTaxRate*'3rd Party Customer Sited PPA'!T12*PropTaxRatio</f>
        <v>0</v>
      </c>
      <c r="U23" s="151">
        <f>PropTaxRate*'3rd Party Customer Sited PPA'!U12*PropTaxRatio</f>
        <v>0</v>
      </c>
      <c r="V23" s="151">
        <f>PropTaxRate*'3rd Party Customer Sited PPA'!V12*PropTaxRatio</f>
        <v>0</v>
      </c>
      <c r="W23" s="151">
        <f>PropTaxRate*'3rd Party Customer Sited PPA'!W12*PropTaxRatio</f>
        <v>0</v>
      </c>
      <c r="X23" s="151">
        <f>PropTaxRate*'3rd Party Customer Sited PPA'!X12*PropTaxRatio</f>
        <v>0</v>
      </c>
      <c r="Y23" s="151">
        <f>PropTaxRate*'3rd Party Customer Sited PPA'!Y12*PropTaxRatio</f>
        <v>0</v>
      </c>
      <c r="Z23" s="151">
        <f>PropTaxRate*'3rd Party Customer Sited PPA'!Z12*PropTaxRatio</f>
        <v>0</v>
      </c>
      <c r="AA23" s="151">
        <f>PropTaxRate*'3rd Party Customer Sited PPA'!AA12*PropTaxRatio</f>
        <v>0</v>
      </c>
      <c r="AB23" s="151">
        <f>PropTaxRate*'3rd Party Customer Sited PPA'!AB12*PropTaxRatio</f>
        <v>0</v>
      </c>
      <c r="AC23" s="151">
        <f>PropTaxRate*'3rd Party Customer Sited PPA'!AC12*PropTaxRatio</f>
        <v>0</v>
      </c>
      <c r="AD23" s="151">
        <f>PropTaxRate*'3rd Party Customer Sited PPA'!AD12*PropTaxRatio</f>
        <v>0</v>
      </c>
      <c r="AE23" s="151">
        <f>PropTaxRate*'3rd Party Customer Sited PPA'!AE12*PropTaxRatio</f>
        <v>0</v>
      </c>
      <c r="AF23" s="151">
        <f>PropTaxRate*'3rd Party Customer Sited PPA'!AF12*PropTaxRatio</f>
        <v>0</v>
      </c>
      <c r="AG23" s="151">
        <f>PropTaxRate*'3rd Party Customer Sited PPA'!AG12*PropTaxRatio</f>
        <v>0</v>
      </c>
      <c r="AH23" s="151">
        <f>PropTaxRate*'3rd Party Customer Sited PPA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0</v>
      </c>
      <c r="F28" s="151">
        <f t="shared" si="22"/>
        <v>0</v>
      </c>
      <c r="G28" s="151">
        <f t="shared" si="22"/>
        <v>0</v>
      </c>
      <c r="H28" s="151">
        <f t="shared" si="22"/>
        <v>0</v>
      </c>
      <c r="I28" s="151">
        <f t="shared" si="22"/>
        <v>0</v>
      </c>
      <c r="J28" s="151">
        <f t="shared" si="22"/>
        <v>0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199"/>
      <c r="B71" s="199"/>
      <c r="C71" s="43">
        <f t="shared" si="32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199"/>
      <c r="B72" s="199"/>
      <c r="C72" s="43">
        <f t="shared" si="32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199"/>
      <c r="B73" s="199"/>
      <c r="C73" s="43">
        <f t="shared" si="32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199"/>
      <c r="B74" s="199"/>
      <c r="C74" s="43">
        <f t="shared" si="32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3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3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3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3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3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3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3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3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3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3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3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3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3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3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3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3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3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3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3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199"/>
      <c r="B100" s="199"/>
      <c r="C100" s="43">
        <f t="shared" si="63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199"/>
      <c r="B101" s="199"/>
      <c r="C101" s="43">
        <f t="shared" si="63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199"/>
      <c r="B102" s="199"/>
      <c r="C102" s="43">
        <f t="shared" si="63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199"/>
      <c r="B103" s="199"/>
      <c r="C103" s="43">
        <f t="shared" si="63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199"/>
      <c r="B104" s="199"/>
      <c r="C104" s="43">
        <f t="shared" si="63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199"/>
      <c r="B105" s="199"/>
      <c r="C105" s="43">
        <f t="shared" si="63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199"/>
      <c r="B106" s="199"/>
      <c r="C106" s="43">
        <f t="shared" si="63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1">BH105*(1+$D$71)</f>
        <v>0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199"/>
      <c r="B107" s="199"/>
      <c r="C107" s="43">
        <f t="shared" si="63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2">BH106*(1+$D$72)</f>
        <v>0</v>
      </c>
      <c r="BJ107" s="38">
        <f t="shared" si="72"/>
        <v>0</v>
      </c>
      <c r="BK107" s="38">
        <f t="shared" si="72"/>
        <v>0</v>
      </c>
      <c r="BL107" s="38">
        <f t="shared" si="72"/>
        <v>0</v>
      </c>
    </row>
    <row r="108" spans="1:64">
      <c r="A108" s="199"/>
      <c r="B108" s="199"/>
      <c r="C108" s="43">
        <f t="shared" si="63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3">BH107*(1+$D$73)</f>
        <v>0</v>
      </c>
      <c r="BJ108" s="38">
        <f t="shared" si="73"/>
        <v>0</v>
      </c>
      <c r="BK108" s="38">
        <f t="shared" si="73"/>
        <v>0</v>
      </c>
      <c r="BL108" s="38">
        <f t="shared" si="73"/>
        <v>0</v>
      </c>
    </row>
    <row r="109" spans="1:64">
      <c r="A109" s="199"/>
      <c r="B109" s="199"/>
      <c r="C109" s="43">
        <f t="shared" si="63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4">F113*(1+G112)</f>
        <v>0</v>
      </c>
      <c r="H113" s="46">
        <f t="shared" si="74"/>
        <v>0</v>
      </c>
      <c r="I113" s="46">
        <f t="shared" si="74"/>
        <v>0</v>
      </c>
      <c r="J113" s="46">
        <f>I113*(1+J112)</f>
        <v>0</v>
      </c>
      <c r="K113" s="46">
        <f t="shared" si="74"/>
        <v>0</v>
      </c>
      <c r="L113" s="46">
        <f t="shared" si="74"/>
        <v>0</v>
      </c>
      <c r="M113" s="46">
        <f t="shared" si="74"/>
        <v>0</v>
      </c>
      <c r="N113" s="46">
        <f t="shared" si="74"/>
        <v>0</v>
      </c>
      <c r="O113" s="46">
        <f t="shared" si="74"/>
        <v>0</v>
      </c>
      <c r="P113" s="46">
        <f t="shared" si="74"/>
        <v>0</v>
      </c>
      <c r="Q113" s="46">
        <f t="shared" si="74"/>
        <v>0</v>
      </c>
      <c r="R113" s="46">
        <f t="shared" si="74"/>
        <v>0</v>
      </c>
      <c r="S113" s="46">
        <f t="shared" si="74"/>
        <v>0</v>
      </c>
      <c r="T113" s="46">
        <f t="shared" si="74"/>
        <v>0</v>
      </c>
      <c r="U113" s="46">
        <f t="shared" si="74"/>
        <v>0</v>
      </c>
      <c r="V113" s="46">
        <f t="shared" si="74"/>
        <v>0</v>
      </c>
      <c r="W113" s="46">
        <f t="shared" si="74"/>
        <v>0</v>
      </c>
      <c r="X113" s="46">
        <f t="shared" si="74"/>
        <v>0</v>
      </c>
      <c r="Y113" s="46">
        <f t="shared" si="74"/>
        <v>0</v>
      </c>
      <c r="Z113" s="46">
        <f t="shared" si="74"/>
        <v>0</v>
      </c>
      <c r="AA113" s="46">
        <f t="shared" si="74"/>
        <v>0</v>
      </c>
      <c r="AB113" s="46">
        <f t="shared" si="74"/>
        <v>0</v>
      </c>
      <c r="AC113" s="46">
        <f t="shared" si="74"/>
        <v>0</v>
      </c>
      <c r="AD113" s="46">
        <f t="shared" si="74"/>
        <v>0</v>
      </c>
      <c r="AE113" s="46">
        <f t="shared" si="74"/>
        <v>0</v>
      </c>
      <c r="AF113" s="46">
        <f t="shared" si="74"/>
        <v>0</v>
      </c>
      <c r="AG113" s="46">
        <f t="shared" si="74"/>
        <v>0</v>
      </c>
      <c r="AH113" s="46">
        <f t="shared" si="74"/>
        <v>0</v>
      </c>
      <c r="AI113" s="46">
        <f t="shared" si="74"/>
        <v>0</v>
      </c>
      <c r="AJ113" s="46">
        <f t="shared" si="74"/>
        <v>0</v>
      </c>
      <c r="AK113" s="46">
        <f t="shared" si="74"/>
        <v>0</v>
      </c>
      <c r="AL113" s="46">
        <f t="shared" si="74"/>
        <v>0</v>
      </c>
      <c r="AM113" s="46">
        <f t="shared" si="74"/>
        <v>0</v>
      </c>
      <c r="AN113" s="46">
        <f t="shared" si="74"/>
        <v>0</v>
      </c>
      <c r="AO113" s="46">
        <f t="shared" si="74"/>
        <v>0</v>
      </c>
      <c r="AP113" s="46">
        <f t="shared" si="74"/>
        <v>0</v>
      </c>
      <c r="AQ113" s="46">
        <f t="shared" si="74"/>
        <v>0</v>
      </c>
      <c r="AR113" s="46">
        <f t="shared" si="74"/>
        <v>0</v>
      </c>
      <c r="AS113" s="46">
        <f t="shared" si="74"/>
        <v>0</v>
      </c>
      <c r="AT113" s="46">
        <f t="shared" si="74"/>
        <v>0</v>
      </c>
      <c r="AU113" s="46">
        <f t="shared" si="74"/>
        <v>0</v>
      </c>
      <c r="AV113" s="46">
        <f t="shared" si="74"/>
        <v>0</v>
      </c>
      <c r="AW113" s="46">
        <f t="shared" si="74"/>
        <v>0</v>
      </c>
      <c r="AX113" s="46">
        <f t="shared" si="74"/>
        <v>0</v>
      </c>
      <c r="AY113" s="46">
        <f t="shared" si="74"/>
        <v>0</v>
      </c>
      <c r="AZ113" s="46">
        <f t="shared" si="74"/>
        <v>0</v>
      </c>
      <c r="BA113" s="46">
        <f t="shared" si="74"/>
        <v>0</v>
      </c>
      <c r="BB113" s="46">
        <f t="shared" si="74"/>
        <v>0</v>
      </c>
      <c r="BC113" s="46">
        <f t="shared" si="74"/>
        <v>0</v>
      </c>
      <c r="BD113" s="46">
        <f t="shared" si="74"/>
        <v>0</v>
      </c>
      <c r="BE113" s="46">
        <f t="shared" si="74"/>
        <v>0</v>
      </c>
      <c r="BF113" s="46">
        <f t="shared" si="74"/>
        <v>0</v>
      </c>
      <c r="BG113" s="46">
        <f t="shared" si="74"/>
        <v>0</v>
      </c>
      <c r="BH113" s="46">
        <f t="shared" si="74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6">F79</f>
        <v>0</v>
      </c>
      <c r="G121" s="47">
        <f t="shared" si="76"/>
        <v>0</v>
      </c>
      <c r="H121" s="47">
        <f>H79</f>
        <v>0</v>
      </c>
      <c r="I121" s="47">
        <f t="shared" si="76"/>
        <v>0</v>
      </c>
      <c r="J121" s="47">
        <f t="shared" si="76"/>
        <v>0</v>
      </c>
      <c r="K121" s="47">
        <f t="shared" si="76"/>
        <v>0</v>
      </c>
      <c r="L121" s="47">
        <f t="shared" si="76"/>
        <v>0</v>
      </c>
      <c r="M121" s="47">
        <f t="shared" si="76"/>
        <v>0</v>
      </c>
      <c r="N121" s="47">
        <f t="shared" si="76"/>
        <v>0</v>
      </c>
      <c r="O121" s="47">
        <f t="shared" si="76"/>
        <v>0</v>
      </c>
      <c r="P121" s="47">
        <f t="shared" si="76"/>
        <v>0</v>
      </c>
      <c r="Q121" s="47">
        <f t="shared" si="76"/>
        <v>0</v>
      </c>
      <c r="R121" s="47">
        <f t="shared" si="76"/>
        <v>0</v>
      </c>
      <c r="S121" s="47">
        <f t="shared" si="76"/>
        <v>0</v>
      </c>
      <c r="T121" s="47">
        <f t="shared" si="76"/>
        <v>0</v>
      </c>
      <c r="U121" s="47">
        <f t="shared" si="76"/>
        <v>0</v>
      </c>
      <c r="V121" s="47">
        <f t="shared" si="76"/>
        <v>0</v>
      </c>
      <c r="W121" s="47">
        <f t="shared" si="76"/>
        <v>0</v>
      </c>
      <c r="X121" s="47">
        <f t="shared" si="76"/>
        <v>0</v>
      </c>
      <c r="Y121" s="47">
        <f t="shared" si="76"/>
        <v>0</v>
      </c>
      <c r="Z121" s="47">
        <f t="shared" si="76"/>
        <v>0</v>
      </c>
      <c r="AA121" s="47">
        <f t="shared" si="76"/>
        <v>0</v>
      </c>
      <c r="AB121" s="47">
        <f t="shared" si="76"/>
        <v>0</v>
      </c>
      <c r="AC121" s="47">
        <f t="shared" si="76"/>
        <v>0</v>
      </c>
      <c r="AD121" s="47">
        <f t="shared" si="76"/>
        <v>0</v>
      </c>
      <c r="AE121" s="47">
        <f t="shared" si="76"/>
        <v>0</v>
      </c>
      <c r="AF121" s="100">
        <f>-PMT(Assumptions!$B$20,3,NPV(Assumptions!$B$20,AG121:AI121))</f>
        <v>0</v>
      </c>
      <c r="AG121" s="47">
        <f t="shared" ref="AG121:BM121" si="77">AF79</f>
        <v>0</v>
      </c>
      <c r="AH121" s="47">
        <f t="shared" si="77"/>
        <v>0</v>
      </c>
      <c r="AI121" s="47">
        <f t="shared" si="77"/>
        <v>0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78">F121*(1+$D$45)</f>
        <v>0</v>
      </c>
      <c r="H122" s="38">
        <f t="shared" si="78"/>
        <v>0</v>
      </c>
      <c r="I122" s="38">
        <f t="shared" si="78"/>
        <v>0</v>
      </c>
      <c r="J122" s="38">
        <f t="shared" si="78"/>
        <v>0</v>
      </c>
      <c r="K122" s="38">
        <f t="shared" si="78"/>
        <v>0</v>
      </c>
      <c r="L122" s="38">
        <f t="shared" si="78"/>
        <v>0</v>
      </c>
      <c r="M122" s="38">
        <f t="shared" si="78"/>
        <v>0</v>
      </c>
      <c r="N122" s="38">
        <f t="shared" si="78"/>
        <v>0</v>
      </c>
      <c r="O122" s="38">
        <f t="shared" si="78"/>
        <v>0</v>
      </c>
      <c r="P122" s="38">
        <f t="shared" si="78"/>
        <v>0</v>
      </c>
      <c r="Q122" s="38">
        <f t="shared" si="78"/>
        <v>0</v>
      </c>
      <c r="R122" s="38">
        <f t="shared" si="78"/>
        <v>0</v>
      </c>
      <c r="S122" s="38">
        <f t="shared" si="78"/>
        <v>0</v>
      </c>
      <c r="T122" s="38">
        <f t="shared" si="78"/>
        <v>0</v>
      </c>
      <c r="U122" s="38">
        <f t="shared" si="78"/>
        <v>0</v>
      </c>
      <c r="V122" s="38">
        <f t="shared" si="78"/>
        <v>0</v>
      </c>
      <c r="W122" s="38">
        <f t="shared" si="78"/>
        <v>0</v>
      </c>
      <c r="X122" s="38">
        <f t="shared" si="78"/>
        <v>0</v>
      </c>
      <c r="Y122" s="38">
        <f t="shared" si="78"/>
        <v>0</v>
      </c>
      <c r="Z122" s="38">
        <f t="shared" si="78"/>
        <v>0</v>
      </c>
      <c r="AA122" s="38">
        <f t="shared" si="78"/>
        <v>0</v>
      </c>
      <c r="AB122" s="38">
        <f t="shared" si="78"/>
        <v>0</v>
      </c>
      <c r="AC122" s="38">
        <f t="shared" si="78"/>
        <v>0</v>
      </c>
      <c r="AD122" s="38">
        <f t="shared" si="78"/>
        <v>0</v>
      </c>
      <c r="AE122" s="38">
        <f t="shared" si="7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79">AG121*(1+$D$45)</f>
        <v>0</v>
      </c>
      <c r="AI122" s="38">
        <f t="shared" si="79"/>
        <v>0</v>
      </c>
      <c r="AJ122" s="38">
        <f t="shared" si="79"/>
        <v>0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199"/>
      <c r="B123" s="199"/>
      <c r="C123" s="13">
        <v>2022</v>
      </c>
      <c r="D123" s="30">
        <f t="shared" ref="D123:D150" si="80">D81</f>
        <v>0</v>
      </c>
      <c r="E123" s="37"/>
      <c r="F123" s="39"/>
      <c r="G123" s="38">
        <f>F122*(1+$D$46)</f>
        <v>0</v>
      </c>
      <c r="H123" s="38">
        <f t="shared" ref="H123:AE123" si="81">G122*(1+$D$46)</f>
        <v>0</v>
      </c>
      <c r="I123" s="38">
        <f t="shared" si="81"/>
        <v>0</v>
      </c>
      <c r="J123" s="38">
        <f t="shared" si="81"/>
        <v>0</v>
      </c>
      <c r="K123" s="38">
        <f t="shared" si="81"/>
        <v>0</v>
      </c>
      <c r="L123" s="38">
        <f t="shared" si="81"/>
        <v>0</v>
      </c>
      <c r="M123" s="38">
        <f t="shared" si="81"/>
        <v>0</v>
      </c>
      <c r="N123" s="38">
        <f t="shared" si="81"/>
        <v>0</v>
      </c>
      <c r="O123" s="38">
        <f t="shared" si="81"/>
        <v>0</v>
      </c>
      <c r="P123" s="38">
        <f t="shared" si="81"/>
        <v>0</v>
      </c>
      <c r="Q123" s="38">
        <f t="shared" si="81"/>
        <v>0</v>
      </c>
      <c r="R123" s="38">
        <f t="shared" si="81"/>
        <v>0</v>
      </c>
      <c r="S123" s="38">
        <f t="shared" si="81"/>
        <v>0</v>
      </c>
      <c r="T123" s="38">
        <f t="shared" si="81"/>
        <v>0</v>
      </c>
      <c r="U123" s="38">
        <f t="shared" si="81"/>
        <v>0</v>
      </c>
      <c r="V123" s="38">
        <f t="shared" si="81"/>
        <v>0</v>
      </c>
      <c r="W123" s="38">
        <f t="shared" si="81"/>
        <v>0</v>
      </c>
      <c r="X123" s="38">
        <f t="shared" si="81"/>
        <v>0</v>
      </c>
      <c r="Y123" s="38">
        <f t="shared" si="81"/>
        <v>0</v>
      </c>
      <c r="Z123" s="38">
        <f t="shared" si="81"/>
        <v>0</v>
      </c>
      <c r="AA123" s="38">
        <f t="shared" si="81"/>
        <v>0</v>
      </c>
      <c r="AB123" s="38">
        <f t="shared" si="81"/>
        <v>0</v>
      </c>
      <c r="AC123" s="38">
        <f t="shared" si="81"/>
        <v>0</v>
      </c>
      <c r="AD123" s="38">
        <f t="shared" si="81"/>
        <v>0</v>
      </c>
      <c r="AE123" s="38">
        <f t="shared" si="8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2">AG122*(1+$D$46)</f>
        <v>0</v>
      </c>
      <c r="AI123" s="38">
        <f t="shared" si="82"/>
        <v>0</v>
      </c>
      <c r="AJ123" s="38">
        <f t="shared" si="82"/>
        <v>0</v>
      </c>
      <c r="AK123" s="38">
        <f t="shared" si="82"/>
        <v>0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199"/>
      <c r="B124" s="199"/>
      <c r="C124" s="13">
        <v>2023</v>
      </c>
      <c r="D124" s="30">
        <f t="shared" si="80"/>
        <v>0</v>
      </c>
      <c r="E124" s="37"/>
      <c r="F124" s="39"/>
      <c r="G124" s="39"/>
      <c r="H124" s="38">
        <f>G123*(1+$D$47)</f>
        <v>0</v>
      </c>
      <c r="I124" s="38">
        <f t="shared" ref="I124:AE124" si="83">H123*(1+$D$47)</f>
        <v>0</v>
      </c>
      <c r="J124" s="38">
        <f t="shared" si="83"/>
        <v>0</v>
      </c>
      <c r="K124" s="38">
        <f t="shared" si="83"/>
        <v>0</v>
      </c>
      <c r="L124" s="38">
        <f t="shared" si="83"/>
        <v>0</v>
      </c>
      <c r="M124" s="38">
        <f t="shared" si="83"/>
        <v>0</v>
      </c>
      <c r="N124" s="38">
        <f t="shared" si="83"/>
        <v>0</v>
      </c>
      <c r="O124" s="38">
        <f t="shared" si="83"/>
        <v>0</v>
      </c>
      <c r="P124" s="38">
        <f t="shared" si="83"/>
        <v>0</v>
      </c>
      <c r="Q124" s="38">
        <f t="shared" si="83"/>
        <v>0</v>
      </c>
      <c r="R124" s="38">
        <f t="shared" si="83"/>
        <v>0</v>
      </c>
      <c r="S124" s="38">
        <f>R123*(1+$D$47)</f>
        <v>0</v>
      </c>
      <c r="T124" s="38">
        <f t="shared" si="83"/>
        <v>0</v>
      </c>
      <c r="U124" s="38">
        <f t="shared" si="83"/>
        <v>0</v>
      </c>
      <c r="V124" s="38">
        <f t="shared" si="83"/>
        <v>0</v>
      </c>
      <c r="W124" s="38">
        <f t="shared" si="83"/>
        <v>0</v>
      </c>
      <c r="X124" s="38">
        <f t="shared" si="83"/>
        <v>0</v>
      </c>
      <c r="Y124" s="38">
        <f t="shared" si="83"/>
        <v>0</v>
      </c>
      <c r="Z124" s="38">
        <f t="shared" si="83"/>
        <v>0</v>
      </c>
      <c r="AA124" s="38">
        <f t="shared" si="83"/>
        <v>0</v>
      </c>
      <c r="AB124" s="38">
        <f t="shared" si="83"/>
        <v>0</v>
      </c>
      <c r="AC124" s="38">
        <f t="shared" si="83"/>
        <v>0</v>
      </c>
      <c r="AD124" s="38">
        <f t="shared" si="83"/>
        <v>0</v>
      </c>
      <c r="AE124" s="38">
        <f t="shared" si="8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4">AG123*(1+$D$47)</f>
        <v>0</v>
      </c>
      <c r="AI124" s="38">
        <f t="shared" si="84"/>
        <v>0</v>
      </c>
      <c r="AJ124" s="38">
        <f t="shared" si="84"/>
        <v>0</v>
      </c>
      <c r="AK124" s="38">
        <f t="shared" si="84"/>
        <v>0</v>
      </c>
      <c r="AL124" s="38">
        <f t="shared" si="84"/>
        <v>0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199"/>
      <c r="B125" s="199"/>
      <c r="C125" s="13">
        <v>2024</v>
      </c>
      <c r="D125" s="30">
        <f t="shared" si="8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5">I124*(1+$D$48)</f>
        <v>0</v>
      </c>
      <c r="K125" s="38">
        <f t="shared" si="85"/>
        <v>0</v>
      </c>
      <c r="L125" s="38">
        <f t="shared" si="85"/>
        <v>0</v>
      </c>
      <c r="M125" s="38">
        <f t="shared" si="85"/>
        <v>0</v>
      </c>
      <c r="N125" s="38">
        <f t="shared" si="85"/>
        <v>0</v>
      </c>
      <c r="O125" s="38">
        <f t="shared" si="85"/>
        <v>0</v>
      </c>
      <c r="P125" s="38">
        <f t="shared" si="85"/>
        <v>0</v>
      </c>
      <c r="Q125" s="38">
        <f t="shared" si="85"/>
        <v>0</v>
      </c>
      <c r="R125" s="38">
        <f t="shared" si="85"/>
        <v>0</v>
      </c>
      <c r="S125" s="38">
        <f t="shared" si="85"/>
        <v>0</v>
      </c>
      <c r="T125" s="38">
        <f t="shared" si="85"/>
        <v>0</v>
      </c>
      <c r="U125" s="38">
        <f t="shared" si="85"/>
        <v>0</v>
      </c>
      <c r="V125" s="38">
        <f t="shared" si="85"/>
        <v>0</v>
      </c>
      <c r="W125" s="38">
        <f t="shared" si="85"/>
        <v>0</v>
      </c>
      <c r="X125" s="38">
        <f t="shared" si="85"/>
        <v>0</v>
      </c>
      <c r="Y125" s="38">
        <f t="shared" si="85"/>
        <v>0</v>
      </c>
      <c r="Z125" s="38">
        <f t="shared" si="85"/>
        <v>0</v>
      </c>
      <c r="AA125" s="38">
        <f t="shared" si="85"/>
        <v>0</v>
      </c>
      <c r="AB125" s="38">
        <f t="shared" si="85"/>
        <v>0</v>
      </c>
      <c r="AC125" s="38">
        <f t="shared" si="85"/>
        <v>0</v>
      </c>
      <c r="AD125" s="38">
        <f t="shared" si="85"/>
        <v>0</v>
      </c>
      <c r="AE125" s="38">
        <f t="shared" si="8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6">AG124*(1+$D$48)</f>
        <v>0</v>
      </c>
      <c r="AI125" s="38">
        <f t="shared" si="86"/>
        <v>0</v>
      </c>
      <c r="AJ125" s="38">
        <f t="shared" si="86"/>
        <v>0</v>
      </c>
      <c r="AK125" s="38">
        <f t="shared" si="86"/>
        <v>0</v>
      </c>
      <c r="AL125" s="38">
        <f t="shared" si="86"/>
        <v>0</v>
      </c>
      <c r="AM125" s="38">
        <f t="shared" si="86"/>
        <v>0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7">J125*(1+$D$49)</f>
        <v>0</v>
      </c>
      <c r="L126" s="38">
        <f t="shared" si="87"/>
        <v>0</v>
      </c>
      <c r="M126" s="38">
        <f t="shared" si="87"/>
        <v>0</v>
      </c>
      <c r="N126" s="38">
        <f t="shared" si="87"/>
        <v>0</v>
      </c>
      <c r="O126" s="38">
        <f t="shared" si="87"/>
        <v>0</v>
      </c>
      <c r="P126" s="38">
        <f t="shared" si="87"/>
        <v>0</v>
      </c>
      <c r="Q126" s="38">
        <f t="shared" si="87"/>
        <v>0</v>
      </c>
      <c r="R126" s="38">
        <f t="shared" si="87"/>
        <v>0</v>
      </c>
      <c r="S126" s="38">
        <f t="shared" si="87"/>
        <v>0</v>
      </c>
      <c r="T126" s="38">
        <f t="shared" si="87"/>
        <v>0</v>
      </c>
      <c r="U126" s="38">
        <f t="shared" si="87"/>
        <v>0</v>
      </c>
      <c r="V126" s="38">
        <f t="shared" si="87"/>
        <v>0</v>
      </c>
      <c r="W126" s="38">
        <f t="shared" si="87"/>
        <v>0</v>
      </c>
      <c r="X126" s="38">
        <f t="shared" si="87"/>
        <v>0</v>
      </c>
      <c r="Y126" s="38">
        <f t="shared" si="87"/>
        <v>0</v>
      </c>
      <c r="Z126" s="38">
        <f t="shared" si="87"/>
        <v>0</v>
      </c>
      <c r="AA126" s="38">
        <f t="shared" si="87"/>
        <v>0</v>
      </c>
      <c r="AB126" s="38">
        <f t="shared" si="87"/>
        <v>0</v>
      </c>
      <c r="AC126" s="38">
        <f t="shared" si="87"/>
        <v>0</v>
      </c>
      <c r="AD126" s="38">
        <f t="shared" si="87"/>
        <v>0</v>
      </c>
      <c r="AE126" s="38">
        <f t="shared" si="8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88">AG125*(1+$D$49)</f>
        <v>0</v>
      </c>
      <c r="AI126" s="38">
        <f t="shared" si="88"/>
        <v>0</v>
      </c>
      <c r="AJ126" s="38">
        <f t="shared" si="88"/>
        <v>0</v>
      </c>
      <c r="AK126" s="38">
        <f t="shared" si="88"/>
        <v>0</v>
      </c>
      <c r="AL126" s="38">
        <f t="shared" si="88"/>
        <v>0</v>
      </c>
      <c r="AM126" s="38">
        <f t="shared" si="88"/>
        <v>0</v>
      </c>
      <c r="AN126" s="38">
        <f t="shared" si="88"/>
        <v>0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199"/>
      <c r="B127" s="199"/>
      <c r="C127" s="13">
        <v>2026</v>
      </c>
      <c r="D127" s="30">
        <f t="shared" si="8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89">K126*(1+$D$50)</f>
        <v>0</v>
      </c>
      <c r="M127" s="38">
        <f t="shared" si="89"/>
        <v>0</v>
      </c>
      <c r="N127" s="38">
        <f t="shared" si="89"/>
        <v>0</v>
      </c>
      <c r="O127" s="38">
        <f t="shared" si="89"/>
        <v>0</v>
      </c>
      <c r="P127" s="38">
        <f t="shared" si="89"/>
        <v>0</v>
      </c>
      <c r="Q127" s="38">
        <f t="shared" si="89"/>
        <v>0</v>
      </c>
      <c r="R127" s="38">
        <f t="shared" si="89"/>
        <v>0</v>
      </c>
      <c r="S127" s="38">
        <f t="shared" si="89"/>
        <v>0</v>
      </c>
      <c r="T127" s="38">
        <f t="shared" si="89"/>
        <v>0</v>
      </c>
      <c r="U127" s="38">
        <f t="shared" si="89"/>
        <v>0</v>
      </c>
      <c r="V127" s="38">
        <f t="shared" si="89"/>
        <v>0</v>
      </c>
      <c r="W127" s="38">
        <f t="shared" si="89"/>
        <v>0</v>
      </c>
      <c r="X127" s="38">
        <f t="shared" si="89"/>
        <v>0</v>
      </c>
      <c r="Y127" s="38">
        <f t="shared" si="89"/>
        <v>0</v>
      </c>
      <c r="Z127" s="38">
        <f t="shared" si="89"/>
        <v>0</v>
      </c>
      <c r="AA127" s="38">
        <f t="shared" si="89"/>
        <v>0</v>
      </c>
      <c r="AB127" s="38">
        <f t="shared" si="89"/>
        <v>0</v>
      </c>
      <c r="AC127" s="38">
        <f t="shared" si="89"/>
        <v>0</v>
      </c>
      <c r="AD127" s="38">
        <f t="shared" si="89"/>
        <v>0</v>
      </c>
      <c r="AE127" s="38">
        <f t="shared" si="8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0">AG126*(1+$D$50)</f>
        <v>0</v>
      </c>
      <c r="AI127" s="38">
        <f t="shared" si="90"/>
        <v>0</v>
      </c>
      <c r="AJ127" s="38">
        <f t="shared" si="90"/>
        <v>0</v>
      </c>
      <c r="AK127" s="38">
        <f t="shared" si="90"/>
        <v>0</v>
      </c>
      <c r="AL127" s="38">
        <f t="shared" si="90"/>
        <v>0</v>
      </c>
      <c r="AM127" s="38">
        <f t="shared" si="90"/>
        <v>0</v>
      </c>
      <c r="AN127" s="38">
        <f t="shared" si="90"/>
        <v>0</v>
      </c>
      <c r="AO127" s="38">
        <f t="shared" si="90"/>
        <v>0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199"/>
      <c r="B128" s="199"/>
      <c r="C128" s="13">
        <v>2027</v>
      </c>
      <c r="D128" s="30">
        <f t="shared" si="8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1">L127*(1+$D$51)</f>
        <v>0</v>
      </c>
      <c r="N128" s="38">
        <f t="shared" si="91"/>
        <v>0</v>
      </c>
      <c r="O128" s="38">
        <f t="shared" si="91"/>
        <v>0</v>
      </c>
      <c r="P128" s="38">
        <f t="shared" si="91"/>
        <v>0</v>
      </c>
      <c r="Q128" s="38">
        <f t="shared" si="91"/>
        <v>0</v>
      </c>
      <c r="R128" s="38">
        <f t="shared" si="91"/>
        <v>0</v>
      </c>
      <c r="S128" s="38">
        <f t="shared" si="91"/>
        <v>0</v>
      </c>
      <c r="T128" s="38">
        <f t="shared" si="91"/>
        <v>0</v>
      </c>
      <c r="U128" s="38">
        <f t="shared" si="91"/>
        <v>0</v>
      </c>
      <c r="V128" s="38">
        <f t="shared" si="91"/>
        <v>0</v>
      </c>
      <c r="W128" s="38">
        <f t="shared" si="91"/>
        <v>0</v>
      </c>
      <c r="X128" s="38">
        <f t="shared" si="91"/>
        <v>0</v>
      </c>
      <c r="Y128" s="38">
        <f t="shared" si="91"/>
        <v>0</v>
      </c>
      <c r="Z128" s="38">
        <f t="shared" si="91"/>
        <v>0</v>
      </c>
      <c r="AA128" s="38">
        <f t="shared" si="91"/>
        <v>0</v>
      </c>
      <c r="AB128" s="38">
        <f t="shared" si="91"/>
        <v>0</v>
      </c>
      <c r="AC128" s="38">
        <f t="shared" si="91"/>
        <v>0</v>
      </c>
      <c r="AD128" s="38">
        <f t="shared" si="91"/>
        <v>0</v>
      </c>
      <c r="AE128" s="38">
        <f t="shared" si="9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2">AG127*(1+$D$51)</f>
        <v>0</v>
      </c>
      <c r="AI128" s="38">
        <f t="shared" si="92"/>
        <v>0</v>
      </c>
      <c r="AJ128" s="38">
        <f t="shared" si="92"/>
        <v>0</v>
      </c>
      <c r="AK128" s="38">
        <f t="shared" si="92"/>
        <v>0</v>
      </c>
      <c r="AL128" s="38">
        <f t="shared" si="92"/>
        <v>0</v>
      </c>
      <c r="AM128" s="38">
        <f t="shared" si="92"/>
        <v>0</v>
      </c>
      <c r="AN128" s="38">
        <f t="shared" si="92"/>
        <v>0</v>
      </c>
      <c r="AO128" s="38">
        <f t="shared" si="92"/>
        <v>0</v>
      </c>
      <c r="AP128" s="38">
        <f t="shared" si="92"/>
        <v>0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199"/>
      <c r="B129" s="199"/>
      <c r="C129" s="13">
        <v>2028</v>
      </c>
      <c r="D129" s="30">
        <f t="shared" si="8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3">M128*(1+$D$52)</f>
        <v>0</v>
      </c>
      <c r="O129" s="38">
        <f t="shared" si="93"/>
        <v>0</v>
      </c>
      <c r="P129" s="38">
        <f t="shared" si="93"/>
        <v>0</v>
      </c>
      <c r="Q129" s="38">
        <f t="shared" si="93"/>
        <v>0</v>
      </c>
      <c r="R129" s="38">
        <f t="shared" si="93"/>
        <v>0</v>
      </c>
      <c r="S129" s="38">
        <f t="shared" si="93"/>
        <v>0</v>
      </c>
      <c r="T129" s="38">
        <f t="shared" si="93"/>
        <v>0</v>
      </c>
      <c r="U129" s="38">
        <f t="shared" si="93"/>
        <v>0</v>
      </c>
      <c r="V129" s="38">
        <f t="shared" si="93"/>
        <v>0</v>
      </c>
      <c r="W129" s="38">
        <f t="shared" si="93"/>
        <v>0</v>
      </c>
      <c r="X129" s="38">
        <f t="shared" si="93"/>
        <v>0</v>
      </c>
      <c r="Y129" s="38">
        <f t="shared" si="93"/>
        <v>0</v>
      </c>
      <c r="Z129" s="38">
        <f t="shared" si="93"/>
        <v>0</v>
      </c>
      <c r="AA129" s="38">
        <f t="shared" si="93"/>
        <v>0</v>
      </c>
      <c r="AB129" s="38">
        <f t="shared" si="93"/>
        <v>0</v>
      </c>
      <c r="AC129" s="38">
        <f t="shared" si="93"/>
        <v>0</v>
      </c>
      <c r="AD129" s="38">
        <f t="shared" si="93"/>
        <v>0</v>
      </c>
      <c r="AE129" s="38">
        <f t="shared" si="9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4">AG128*(1+$D$52)</f>
        <v>0</v>
      </c>
      <c r="AI129" s="38">
        <f t="shared" si="94"/>
        <v>0</v>
      </c>
      <c r="AJ129" s="38">
        <f t="shared" si="94"/>
        <v>0</v>
      </c>
      <c r="AK129" s="38">
        <f t="shared" si="94"/>
        <v>0</v>
      </c>
      <c r="AL129" s="38">
        <f t="shared" si="94"/>
        <v>0</v>
      </c>
      <c r="AM129" s="38">
        <f t="shared" si="94"/>
        <v>0</v>
      </c>
      <c r="AN129" s="38">
        <f t="shared" si="94"/>
        <v>0</v>
      </c>
      <c r="AO129" s="38">
        <f t="shared" si="94"/>
        <v>0</v>
      </c>
      <c r="AP129" s="38">
        <f t="shared" si="94"/>
        <v>0</v>
      </c>
      <c r="AQ129" s="38">
        <f t="shared" si="94"/>
        <v>0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199"/>
      <c r="B130" s="199"/>
      <c r="C130" s="13">
        <v>2029</v>
      </c>
      <c r="D130" s="30">
        <f t="shared" si="8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5">N129*(1+$D$53)</f>
        <v>0</v>
      </c>
      <c r="P130" s="38">
        <f t="shared" si="95"/>
        <v>0</v>
      </c>
      <c r="Q130" s="38">
        <f t="shared" si="95"/>
        <v>0</v>
      </c>
      <c r="R130" s="38">
        <f t="shared" si="95"/>
        <v>0</v>
      </c>
      <c r="S130" s="38">
        <f t="shared" si="95"/>
        <v>0</v>
      </c>
      <c r="T130" s="38">
        <f t="shared" si="95"/>
        <v>0</v>
      </c>
      <c r="U130" s="38">
        <f t="shared" si="95"/>
        <v>0</v>
      </c>
      <c r="V130" s="38">
        <f t="shared" si="95"/>
        <v>0</v>
      </c>
      <c r="W130" s="38">
        <f t="shared" si="95"/>
        <v>0</v>
      </c>
      <c r="X130" s="38">
        <f t="shared" si="95"/>
        <v>0</v>
      </c>
      <c r="Y130" s="38">
        <f t="shared" si="95"/>
        <v>0</v>
      </c>
      <c r="Z130" s="38">
        <f t="shared" si="95"/>
        <v>0</v>
      </c>
      <c r="AA130" s="38">
        <f t="shared" si="95"/>
        <v>0</v>
      </c>
      <c r="AB130" s="38">
        <f t="shared" si="95"/>
        <v>0</v>
      </c>
      <c r="AC130" s="38">
        <f t="shared" si="95"/>
        <v>0</v>
      </c>
      <c r="AD130" s="38">
        <f t="shared" si="95"/>
        <v>0</v>
      </c>
      <c r="AE130" s="38">
        <f t="shared" si="9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6">AG129*(1+$D$53)</f>
        <v>0</v>
      </c>
      <c r="AI130" s="38">
        <f t="shared" si="96"/>
        <v>0</v>
      </c>
      <c r="AJ130" s="38">
        <f t="shared" si="96"/>
        <v>0</v>
      </c>
      <c r="AK130" s="38">
        <f t="shared" si="96"/>
        <v>0</v>
      </c>
      <c r="AL130" s="38">
        <f t="shared" si="96"/>
        <v>0</v>
      </c>
      <c r="AM130" s="38">
        <f t="shared" si="96"/>
        <v>0</v>
      </c>
      <c r="AN130" s="38">
        <f t="shared" si="96"/>
        <v>0</v>
      </c>
      <c r="AO130" s="38">
        <f t="shared" si="96"/>
        <v>0</v>
      </c>
      <c r="AP130" s="38">
        <f t="shared" si="96"/>
        <v>0</v>
      </c>
      <c r="AQ130" s="38">
        <f t="shared" si="96"/>
        <v>0</v>
      </c>
      <c r="AR130" s="38">
        <f t="shared" si="96"/>
        <v>0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199"/>
      <c r="B131" s="199"/>
      <c r="C131" s="13">
        <v>2030</v>
      </c>
      <c r="D131" s="30">
        <f t="shared" si="8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7">O130*(1+$D$54)</f>
        <v>0</v>
      </c>
      <c r="Q131" s="38">
        <f t="shared" si="97"/>
        <v>0</v>
      </c>
      <c r="R131" s="38">
        <f t="shared" si="97"/>
        <v>0</v>
      </c>
      <c r="S131" s="38">
        <f t="shared" si="97"/>
        <v>0</v>
      </c>
      <c r="T131" s="38">
        <f t="shared" si="97"/>
        <v>0</v>
      </c>
      <c r="U131" s="38">
        <f t="shared" si="97"/>
        <v>0</v>
      </c>
      <c r="V131" s="38">
        <f t="shared" si="97"/>
        <v>0</v>
      </c>
      <c r="W131" s="38">
        <f t="shared" si="97"/>
        <v>0</v>
      </c>
      <c r="X131" s="38">
        <f t="shared" si="97"/>
        <v>0</v>
      </c>
      <c r="Y131" s="38">
        <f t="shared" si="97"/>
        <v>0</v>
      </c>
      <c r="Z131" s="38">
        <f t="shared" si="97"/>
        <v>0</v>
      </c>
      <c r="AA131" s="38">
        <f t="shared" si="97"/>
        <v>0</v>
      </c>
      <c r="AB131" s="38">
        <f t="shared" si="97"/>
        <v>0</v>
      </c>
      <c r="AC131" s="38">
        <f t="shared" si="97"/>
        <v>0</v>
      </c>
      <c r="AD131" s="38">
        <f t="shared" si="97"/>
        <v>0</v>
      </c>
      <c r="AE131" s="38">
        <f t="shared" si="9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98">AG130*(1+$D$54)</f>
        <v>0</v>
      </c>
      <c r="AI131" s="38">
        <f t="shared" si="98"/>
        <v>0</v>
      </c>
      <c r="AJ131" s="38">
        <f t="shared" si="98"/>
        <v>0</v>
      </c>
      <c r="AK131" s="38">
        <f t="shared" si="98"/>
        <v>0</v>
      </c>
      <c r="AL131" s="38">
        <f t="shared" si="98"/>
        <v>0</v>
      </c>
      <c r="AM131" s="38">
        <f t="shared" si="98"/>
        <v>0</v>
      </c>
      <c r="AN131" s="38">
        <f t="shared" si="98"/>
        <v>0</v>
      </c>
      <c r="AO131" s="38">
        <f t="shared" si="98"/>
        <v>0</v>
      </c>
      <c r="AP131" s="38">
        <f t="shared" si="98"/>
        <v>0</v>
      </c>
      <c r="AQ131" s="38">
        <f t="shared" si="98"/>
        <v>0</v>
      </c>
      <c r="AR131" s="38">
        <f t="shared" si="98"/>
        <v>0</v>
      </c>
      <c r="AS131" s="38">
        <f t="shared" si="98"/>
        <v>0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199"/>
      <c r="B132" s="199"/>
      <c r="C132" s="13">
        <v>2031</v>
      </c>
      <c r="D132" s="30">
        <f t="shared" si="8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99">P131*(1+$D$55)</f>
        <v>0</v>
      </c>
      <c r="R132" s="38">
        <f t="shared" si="99"/>
        <v>0</v>
      </c>
      <c r="S132" s="38">
        <f t="shared" si="99"/>
        <v>0</v>
      </c>
      <c r="T132" s="38">
        <f t="shared" si="99"/>
        <v>0</v>
      </c>
      <c r="U132" s="38">
        <f t="shared" si="99"/>
        <v>0</v>
      </c>
      <c r="V132" s="38">
        <f t="shared" si="99"/>
        <v>0</v>
      </c>
      <c r="W132" s="38">
        <f t="shared" si="99"/>
        <v>0</v>
      </c>
      <c r="X132" s="38">
        <f t="shared" si="99"/>
        <v>0</v>
      </c>
      <c r="Y132" s="38">
        <f t="shared" si="99"/>
        <v>0</v>
      </c>
      <c r="Z132" s="38">
        <f t="shared" si="99"/>
        <v>0</v>
      </c>
      <c r="AA132" s="38">
        <f t="shared" si="99"/>
        <v>0</v>
      </c>
      <c r="AB132" s="38">
        <f t="shared" si="99"/>
        <v>0</v>
      </c>
      <c r="AC132" s="38">
        <f t="shared" si="99"/>
        <v>0</v>
      </c>
      <c r="AD132" s="38">
        <f t="shared" si="99"/>
        <v>0</v>
      </c>
      <c r="AE132" s="38">
        <f t="shared" si="9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0">AG131*(1+$D$55)</f>
        <v>0</v>
      </c>
      <c r="AI132" s="38">
        <f t="shared" si="100"/>
        <v>0</v>
      </c>
      <c r="AJ132" s="38">
        <f t="shared" si="100"/>
        <v>0</v>
      </c>
      <c r="AK132" s="38">
        <f t="shared" si="100"/>
        <v>0</v>
      </c>
      <c r="AL132" s="38">
        <f t="shared" si="100"/>
        <v>0</v>
      </c>
      <c r="AM132" s="38">
        <f t="shared" si="100"/>
        <v>0</v>
      </c>
      <c r="AN132" s="38">
        <f t="shared" si="100"/>
        <v>0</v>
      </c>
      <c r="AO132" s="38">
        <f t="shared" si="100"/>
        <v>0</v>
      </c>
      <c r="AP132" s="38">
        <f t="shared" si="100"/>
        <v>0</v>
      </c>
      <c r="AQ132" s="38">
        <f t="shared" si="100"/>
        <v>0</v>
      </c>
      <c r="AR132" s="38">
        <f t="shared" si="100"/>
        <v>0</v>
      </c>
      <c r="AS132" s="38">
        <f t="shared" si="100"/>
        <v>0</v>
      </c>
      <c r="AT132" s="38">
        <f t="shared" si="100"/>
        <v>0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199"/>
      <c r="B133" s="199"/>
      <c r="C133" s="13">
        <v>2032</v>
      </c>
      <c r="D133" s="30">
        <f t="shared" si="8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1">Q132*(1+$D$56)</f>
        <v>0</v>
      </c>
      <c r="S133" s="38">
        <f t="shared" si="101"/>
        <v>0</v>
      </c>
      <c r="T133" s="38">
        <f t="shared" si="101"/>
        <v>0</v>
      </c>
      <c r="U133" s="38">
        <f t="shared" si="101"/>
        <v>0</v>
      </c>
      <c r="V133" s="38">
        <f t="shared" si="101"/>
        <v>0</v>
      </c>
      <c r="W133" s="38">
        <f t="shared" si="101"/>
        <v>0</v>
      </c>
      <c r="X133" s="38">
        <f t="shared" si="101"/>
        <v>0</v>
      </c>
      <c r="Y133" s="38">
        <f t="shared" si="101"/>
        <v>0</v>
      </c>
      <c r="Z133" s="38">
        <f t="shared" si="101"/>
        <v>0</v>
      </c>
      <c r="AA133" s="38">
        <f t="shared" si="101"/>
        <v>0</v>
      </c>
      <c r="AB133" s="38">
        <f t="shared" si="101"/>
        <v>0</v>
      </c>
      <c r="AC133" s="38">
        <f t="shared" si="101"/>
        <v>0</v>
      </c>
      <c r="AD133" s="38">
        <f t="shared" si="101"/>
        <v>0</v>
      </c>
      <c r="AE133" s="38">
        <f t="shared" si="10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2">AG132*(1+$D$56)</f>
        <v>0</v>
      </c>
      <c r="AI133" s="38">
        <f t="shared" si="102"/>
        <v>0</v>
      </c>
      <c r="AJ133" s="38">
        <f t="shared" si="102"/>
        <v>0</v>
      </c>
      <c r="AK133" s="38">
        <f t="shared" si="102"/>
        <v>0</v>
      </c>
      <c r="AL133" s="38">
        <f t="shared" si="102"/>
        <v>0</v>
      </c>
      <c r="AM133" s="38">
        <f t="shared" si="102"/>
        <v>0</v>
      </c>
      <c r="AN133" s="38">
        <f t="shared" si="102"/>
        <v>0</v>
      </c>
      <c r="AO133" s="38">
        <f t="shared" si="102"/>
        <v>0</v>
      </c>
      <c r="AP133" s="38">
        <f t="shared" si="102"/>
        <v>0</v>
      </c>
      <c r="AQ133" s="38">
        <f t="shared" si="102"/>
        <v>0</v>
      </c>
      <c r="AR133" s="38">
        <f t="shared" si="102"/>
        <v>0</v>
      </c>
      <c r="AS133" s="38">
        <f t="shared" si="102"/>
        <v>0</v>
      </c>
      <c r="AT133" s="38">
        <f t="shared" si="102"/>
        <v>0</v>
      </c>
      <c r="AU133" s="38">
        <f t="shared" si="102"/>
        <v>0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199"/>
      <c r="B134" s="199"/>
      <c r="C134" s="13">
        <v>2033</v>
      </c>
      <c r="D134" s="30">
        <f t="shared" si="8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3">R133*(1+$D$57)</f>
        <v>0</v>
      </c>
      <c r="T134" s="38">
        <f t="shared" si="103"/>
        <v>0</v>
      </c>
      <c r="U134" s="38">
        <f t="shared" si="103"/>
        <v>0</v>
      </c>
      <c r="V134" s="38">
        <f t="shared" si="103"/>
        <v>0</v>
      </c>
      <c r="W134" s="38">
        <f t="shared" si="103"/>
        <v>0</v>
      </c>
      <c r="X134" s="38">
        <f t="shared" si="103"/>
        <v>0</v>
      </c>
      <c r="Y134" s="38">
        <f t="shared" si="103"/>
        <v>0</v>
      </c>
      <c r="Z134" s="38">
        <f t="shared" si="103"/>
        <v>0</v>
      </c>
      <c r="AA134" s="38">
        <f t="shared" si="103"/>
        <v>0</v>
      </c>
      <c r="AB134" s="38">
        <f t="shared" si="103"/>
        <v>0</v>
      </c>
      <c r="AC134" s="38">
        <f t="shared" si="103"/>
        <v>0</v>
      </c>
      <c r="AD134" s="38">
        <f t="shared" si="103"/>
        <v>0</v>
      </c>
      <c r="AE134" s="38">
        <f t="shared" si="10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4">AG133*(1+$D$57)</f>
        <v>0</v>
      </c>
      <c r="AI134" s="38">
        <f t="shared" si="104"/>
        <v>0</v>
      </c>
      <c r="AJ134" s="38">
        <f t="shared" si="104"/>
        <v>0</v>
      </c>
      <c r="AK134" s="38">
        <f t="shared" si="104"/>
        <v>0</v>
      </c>
      <c r="AL134" s="38">
        <f t="shared" si="104"/>
        <v>0</v>
      </c>
      <c r="AM134" s="38">
        <f t="shared" si="104"/>
        <v>0</v>
      </c>
      <c r="AN134" s="38">
        <f t="shared" si="104"/>
        <v>0</v>
      </c>
      <c r="AO134" s="38">
        <f t="shared" si="104"/>
        <v>0</v>
      </c>
      <c r="AP134" s="38">
        <f t="shared" si="104"/>
        <v>0</v>
      </c>
      <c r="AQ134" s="38">
        <f t="shared" si="104"/>
        <v>0</v>
      </c>
      <c r="AR134" s="38">
        <f t="shared" si="104"/>
        <v>0</v>
      </c>
      <c r="AS134" s="38">
        <f t="shared" si="104"/>
        <v>0</v>
      </c>
      <c r="AT134" s="38">
        <f t="shared" si="104"/>
        <v>0</v>
      </c>
      <c r="AU134" s="38">
        <f t="shared" si="104"/>
        <v>0</v>
      </c>
      <c r="AV134" s="38">
        <f t="shared" si="104"/>
        <v>0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199"/>
      <c r="B135" s="199"/>
      <c r="C135" s="13">
        <v>2034</v>
      </c>
      <c r="D135" s="30">
        <f t="shared" si="8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5">S134*(1+$D$58)</f>
        <v>0</v>
      </c>
      <c r="U135" s="38">
        <f t="shared" si="105"/>
        <v>0</v>
      </c>
      <c r="V135" s="38">
        <f t="shared" si="105"/>
        <v>0</v>
      </c>
      <c r="W135" s="38">
        <f t="shared" si="105"/>
        <v>0</v>
      </c>
      <c r="X135" s="38">
        <f t="shared" si="105"/>
        <v>0</v>
      </c>
      <c r="Y135" s="38">
        <f t="shared" si="105"/>
        <v>0</v>
      </c>
      <c r="Z135" s="38">
        <f t="shared" si="105"/>
        <v>0</v>
      </c>
      <c r="AA135" s="38">
        <f t="shared" si="105"/>
        <v>0</v>
      </c>
      <c r="AB135" s="38">
        <f t="shared" si="105"/>
        <v>0</v>
      </c>
      <c r="AC135" s="38">
        <f t="shared" si="105"/>
        <v>0</v>
      </c>
      <c r="AD135" s="38">
        <f t="shared" si="105"/>
        <v>0</v>
      </c>
      <c r="AE135" s="38">
        <f t="shared" si="10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6">AG134*(1+$D$58)</f>
        <v>0</v>
      </c>
      <c r="AI135" s="38">
        <f t="shared" si="106"/>
        <v>0</v>
      </c>
      <c r="AJ135" s="38">
        <f t="shared" si="106"/>
        <v>0</v>
      </c>
      <c r="AK135" s="38">
        <f t="shared" si="106"/>
        <v>0</v>
      </c>
      <c r="AL135" s="38">
        <f t="shared" si="106"/>
        <v>0</v>
      </c>
      <c r="AM135" s="38">
        <f t="shared" si="106"/>
        <v>0</v>
      </c>
      <c r="AN135" s="38">
        <f t="shared" si="106"/>
        <v>0</v>
      </c>
      <c r="AO135" s="38">
        <f t="shared" si="106"/>
        <v>0</v>
      </c>
      <c r="AP135" s="38">
        <f t="shared" si="106"/>
        <v>0</v>
      </c>
      <c r="AQ135" s="38">
        <f t="shared" si="106"/>
        <v>0</v>
      </c>
      <c r="AR135" s="38">
        <f t="shared" si="106"/>
        <v>0</v>
      </c>
      <c r="AS135" s="38">
        <f t="shared" si="106"/>
        <v>0</v>
      </c>
      <c r="AT135" s="38">
        <f t="shared" si="106"/>
        <v>0</v>
      </c>
      <c r="AU135" s="38">
        <f t="shared" si="106"/>
        <v>0</v>
      </c>
      <c r="AV135" s="38">
        <f t="shared" si="106"/>
        <v>0</v>
      </c>
      <c r="AW135" s="38">
        <f t="shared" si="106"/>
        <v>0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199"/>
      <c r="B136" s="199"/>
      <c r="C136" s="13">
        <v>2035</v>
      </c>
      <c r="D136" s="30">
        <f t="shared" si="8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7">T135*(1+$D$59)</f>
        <v>0</v>
      </c>
      <c r="V136" s="38">
        <f t="shared" si="107"/>
        <v>0</v>
      </c>
      <c r="W136" s="38">
        <f t="shared" si="107"/>
        <v>0</v>
      </c>
      <c r="X136" s="38">
        <f t="shared" si="107"/>
        <v>0</v>
      </c>
      <c r="Y136" s="38">
        <f t="shared" si="107"/>
        <v>0</v>
      </c>
      <c r="Z136" s="38">
        <f t="shared" si="107"/>
        <v>0</v>
      </c>
      <c r="AA136" s="38">
        <f t="shared" si="107"/>
        <v>0</v>
      </c>
      <c r="AB136" s="38">
        <f t="shared" si="107"/>
        <v>0</v>
      </c>
      <c r="AC136" s="38">
        <f t="shared" si="107"/>
        <v>0</v>
      </c>
      <c r="AD136" s="38">
        <f t="shared" si="107"/>
        <v>0</v>
      </c>
      <c r="AE136" s="38">
        <f t="shared" si="10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08">AG135*(1+$D$59)</f>
        <v>0</v>
      </c>
      <c r="AI136" s="38">
        <f t="shared" si="108"/>
        <v>0</v>
      </c>
      <c r="AJ136" s="38">
        <f t="shared" si="108"/>
        <v>0</v>
      </c>
      <c r="AK136" s="38">
        <f t="shared" si="108"/>
        <v>0</v>
      </c>
      <c r="AL136" s="38">
        <f t="shared" si="108"/>
        <v>0</v>
      </c>
      <c r="AM136" s="38">
        <f t="shared" si="108"/>
        <v>0</v>
      </c>
      <c r="AN136" s="38">
        <f t="shared" si="108"/>
        <v>0</v>
      </c>
      <c r="AO136" s="38">
        <f t="shared" si="108"/>
        <v>0</v>
      </c>
      <c r="AP136" s="38">
        <f t="shared" si="108"/>
        <v>0</v>
      </c>
      <c r="AQ136" s="38">
        <f t="shared" si="108"/>
        <v>0</v>
      </c>
      <c r="AR136" s="38">
        <f t="shared" si="108"/>
        <v>0</v>
      </c>
      <c r="AS136" s="38">
        <f t="shared" si="108"/>
        <v>0</v>
      </c>
      <c r="AT136" s="38">
        <f t="shared" si="108"/>
        <v>0</v>
      </c>
      <c r="AU136" s="38">
        <f t="shared" si="108"/>
        <v>0</v>
      </c>
      <c r="AV136" s="38">
        <f t="shared" si="108"/>
        <v>0</v>
      </c>
      <c r="AW136" s="38">
        <f t="shared" si="108"/>
        <v>0</v>
      </c>
      <c r="AX136" s="38">
        <f t="shared" si="108"/>
        <v>0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199"/>
      <c r="B137" s="199"/>
      <c r="C137" s="13">
        <v>2036</v>
      </c>
      <c r="D137" s="30">
        <f t="shared" si="8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09">U136*(1+$D$60)</f>
        <v>0</v>
      </c>
      <c r="W137" s="38">
        <f t="shared" si="109"/>
        <v>0</v>
      </c>
      <c r="X137" s="38">
        <f t="shared" si="109"/>
        <v>0</v>
      </c>
      <c r="Y137" s="38">
        <f t="shared" si="109"/>
        <v>0</v>
      </c>
      <c r="Z137" s="38">
        <f t="shared" si="109"/>
        <v>0</v>
      </c>
      <c r="AA137" s="38">
        <f t="shared" si="109"/>
        <v>0</v>
      </c>
      <c r="AB137" s="38">
        <f t="shared" si="109"/>
        <v>0</v>
      </c>
      <c r="AC137" s="38">
        <f t="shared" si="109"/>
        <v>0</v>
      </c>
      <c r="AD137" s="38">
        <f t="shared" si="109"/>
        <v>0</v>
      </c>
      <c r="AE137" s="38">
        <f t="shared" si="10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0">AG136*(1+$D$60)</f>
        <v>0</v>
      </c>
      <c r="AI137" s="38">
        <f t="shared" si="110"/>
        <v>0</v>
      </c>
      <c r="AJ137" s="38">
        <f t="shared" si="110"/>
        <v>0</v>
      </c>
      <c r="AK137" s="38">
        <f t="shared" si="110"/>
        <v>0</v>
      </c>
      <c r="AL137" s="38">
        <f t="shared" si="110"/>
        <v>0</v>
      </c>
      <c r="AM137" s="38">
        <f t="shared" si="110"/>
        <v>0</v>
      </c>
      <c r="AN137" s="38">
        <f t="shared" si="110"/>
        <v>0</v>
      </c>
      <c r="AO137" s="38">
        <f t="shared" si="110"/>
        <v>0</v>
      </c>
      <c r="AP137" s="38">
        <f t="shared" si="110"/>
        <v>0</v>
      </c>
      <c r="AQ137" s="38">
        <f t="shared" si="110"/>
        <v>0</v>
      </c>
      <c r="AR137" s="38">
        <f t="shared" si="110"/>
        <v>0</v>
      </c>
      <c r="AS137" s="38">
        <f t="shared" si="110"/>
        <v>0</v>
      </c>
      <c r="AT137" s="38">
        <f t="shared" si="110"/>
        <v>0</v>
      </c>
      <c r="AU137" s="38">
        <f t="shared" si="110"/>
        <v>0</v>
      </c>
      <c r="AV137" s="38">
        <f t="shared" si="110"/>
        <v>0</v>
      </c>
      <c r="AW137" s="38">
        <f t="shared" si="110"/>
        <v>0</v>
      </c>
      <c r="AX137" s="38">
        <f t="shared" si="110"/>
        <v>0</v>
      </c>
      <c r="AY137" s="38">
        <f t="shared" si="110"/>
        <v>0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199"/>
      <c r="B138" s="199"/>
      <c r="C138" s="13">
        <v>2037</v>
      </c>
      <c r="D138" s="30">
        <f t="shared" si="8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1">V137*(1+$D$61)</f>
        <v>0</v>
      </c>
      <c r="X138" s="38">
        <f t="shared" si="111"/>
        <v>0</v>
      </c>
      <c r="Y138" s="38">
        <f t="shared" si="111"/>
        <v>0</v>
      </c>
      <c r="Z138" s="38">
        <f t="shared" si="111"/>
        <v>0</v>
      </c>
      <c r="AA138" s="38">
        <f t="shared" si="111"/>
        <v>0</v>
      </c>
      <c r="AB138" s="38">
        <f t="shared" si="111"/>
        <v>0</v>
      </c>
      <c r="AC138" s="38">
        <f t="shared" si="111"/>
        <v>0</v>
      </c>
      <c r="AD138" s="38">
        <f t="shared" si="111"/>
        <v>0</v>
      </c>
      <c r="AE138" s="38">
        <f t="shared" si="11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2">AG137*(1+$D$61)</f>
        <v>0</v>
      </c>
      <c r="AI138" s="38">
        <f t="shared" si="112"/>
        <v>0</v>
      </c>
      <c r="AJ138" s="38">
        <f t="shared" si="112"/>
        <v>0</v>
      </c>
      <c r="AK138" s="38">
        <f t="shared" si="112"/>
        <v>0</v>
      </c>
      <c r="AL138" s="38">
        <f t="shared" si="112"/>
        <v>0</v>
      </c>
      <c r="AM138" s="38">
        <f t="shared" si="112"/>
        <v>0</v>
      </c>
      <c r="AN138" s="38">
        <f t="shared" si="112"/>
        <v>0</v>
      </c>
      <c r="AO138" s="38">
        <f t="shared" si="112"/>
        <v>0</v>
      </c>
      <c r="AP138" s="38">
        <f t="shared" si="112"/>
        <v>0</v>
      </c>
      <c r="AQ138" s="38">
        <f t="shared" si="112"/>
        <v>0</v>
      </c>
      <c r="AR138" s="38">
        <f t="shared" si="112"/>
        <v>0</v>
      </c>
      <c r="AS138" s="38">
        <f t="shared" si="112"/>
        <v>0</v>
      </c>
      <c r="AT138" s="38">
        <f t="shared" si="112"/>
        <v>0</v>
      </c>
      <c r="AU138" s="38">
        <f t="shared" si="112"/>
        <v>0</v>
      </c>
      <c r="AV138" s="38">
        <f t="shared" si="112"/>
        <v>0</v>
      </c>
      <c r="AW138" s="38">
        <f t="shared" si="112"/>
        <v>0</v>
      </c>
      <c r="AX138" s="38">
        <f t="shared" si="112"/>
        <v>0</v>
      </c>
      <c r="AY138" s="38">
        <f t="shared" si="112"/>
        <v>0</v>
      </c>
      <c r="AZ138" s="38">
        <f t="shared" si="112"/>
        <v>0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199"/>
      <c r="B139" s="199"/>
      <c r="C139" s="13">
        <v>2038</v>
      </c>
      <c r="D139" s="30">
        <f t="shared" si="8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3">W138*(1+$D$62)</f>
        <v>0</v>
      </c>
      <c r="Y139" s="38">
        <f t="shared" si="113"/>
        <v>0</v>
      </c>
      <c r="Z139" s="38">
        <f t="shared" si="113"/>
        <v>0</v>
      </c>
      <c r="AA139" s="38">
        <f t="shared" si="113"/>
        <v>0</v>
      </c>
      <c r="AB139" s="38">
        <f t="shared" si="113"/>
        <v>0</v>
      </c>
      <c r="AC139" s="38">
        <f t="shared" si="113"/>
        <v>0</v>
      </c>
      <c r="AD139" s="38">
        <f t="shared" si="113"/>
        <v>0</v>
      </c>
      <c r="AE139" s="38">
        <f t="shared" si="11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4">AG138*(1+$D$62)</f>
        <v>0</v>
      </c>
      <c r="AI139" s="38">
        <f t="shared" si="114"/>
        <v>0</v>
      </c>
      <c r="AJ139" s="38">
        <f t="shared" si="114"/>
        <v>0</v>
      </c>
      <c r="AK139" s="38">
        <f t="shared" si="114"/>
        <v>0</v>
      </c>
      <c r="AL139" s="38">
        <f t="shared" si="114"/>
        <v>0</v>
      </c>
      <c r="AM139" s="38">
        <f t="shared" si="114"/>
        <v>0</v>
      </c>
      <c r="AN139" s="38">
        <f t="shared" si="114"/>
        <v>0</v>
      </c>
      <c r="AO139" s="38">
        <f t="shared" si="114"/>
        <v>0</v>
      </c>
      <c r="AP139" s="38">
        <f t="shared" si="114"/>
        <v>0</v>
      </c>
      <c r="AQ139" s="38">
        <f t="shared" si="114"/>
        <v>0</v>
      </c>
      <c r="AR139" s="38">
        <f t="shared" si="114"/>
        <v>0</v>
      </c>
      <c r="AS139" s="38">
        <f t="shared" si="114"/>
        <v>0</v>
      </c>
      <c r="AT139" s="38">
        <f t="shared" si="114"/>
        <v>0</v>
      </c>
      <c r="AU139" s="38">
        <f t="shared" si="114"/>
        <v>0</v>
      </c>
      <c r="AV139" s="38">
        <f t="shared" si="114"/>
        <v>0</v>
      </c>
      <c r="AW139" s="38">
        <f t="shared" si="114"/>
        <v>0</v>
      </c>
      <c r="AX139" s="38">
        <f t="shared" si="114"/>
        <v>0</v>
      </c>
      <c r="AY139" s="38">
        <f t="shared" si="114"/>
        <v>0</v>
      </c>
      <c r="AZ139" s="38">
        <f t="shared" si="114"/>
        <v>0</v>
      </c>
      <c r="BA139" s="38">
        <f t="shared" si="114"/>
        <v>0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199"/>
      <c r="B140" s="199"/>
      <c r="C140" s="13">
        <v>2039</v>
      </c>
      <c r="D140" s="30">
        <f t="shared" si="8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5">X139*(1+$D$63)</f>
        <v>0</v>
      </c>
      <c r="Z140" s="38">
        <f t="shared" si="115"/>
        <v>0</v>
      </c>
      <c r="AA140" s="38">
        <f t="shared" si="115"/>
        <v>0</v>
      </c>
      <c r="AB140" s="38">
        <f t="shared" si="115"/>
        <v>0</v>
      </c>
      <c r="AC140" s="38">
        <f t="shared" si="115"/>
        <v>0</v>
      </c>
      <c r="AD140" s="38">
        <f t="shared" si="115"/>
        <v>0</v>
      </c>
      <c r="AE140" s="38">
        <f t="shared" si="11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6">AG139*(1+$D$63)</f>
        <v>0</v>
      </c>
      <c r="AI140" s="38">
        <f t="shared" si="116"/>
        <v>0</v>
      </c>
      <c r="AJ140" s="38">
        <f t="shared" si="116"/>
        <v>0</v>
      </c>
      <c r="AK140" s="38">
        <f t="shared" si="116"/>
        <v>0</v>
      </c>
      <c r="AL140" s="38">
        <f t="shared" si="116"/>
        <v>0</v>
      </c>
      <c r="AM140" s="38">
        <f t="shared" si="116"/>
        <v>0</v>
      </c>
      <c r="AN140" s="38">
        <f t="shared" si="116"/>
        <v>0</v>
      </c>
      <c r="AO140" s="38">
        <f t="shared" si="116"/>
        <v>0</v>
      </c>
      <c r="AP140" s="38">
        <f t="shared" si="116"/>
        <v>0</v>
      </c>
      <c r="AQ140" s="38">
        <f t="shared" si="116"/>
        <v>0</v>
      </c>
      <c r="AR140" s="38">
        <f t="shared" si="116"/>
        <v>0</v>
      </c>
      <c r="AS140" s="38">
        <f t="shared" si="116"/>
        <v>0</v>
      </c>
      <c r="AT140" s="38">
        <f t="shared" si="116"/>
        <v>0</v>
      </c>
      <c r="AU140" s="38">
        <f t="shared" si="116"/>
        <v>0</v>
      </c>
      <c r="AV140" s="38">
        <f t="shared" si="116"/>
        <v>0</v>
      </c>
      <c r="AW140" s="38">
        <f t="shared" si="116"/>
        <v>0</v>
      </c>
      <c r="AX140" s="38">
        <f t="shared" si="116"/>
        <v>0</v>
      </c>
      <c r="AY140" s="38">
        <f t="shared" si="116"/>
        <v>0</v>
      </c>
      <c r="AZ140" s="38">
        <f t="shared" si="116"/>
        <v>0</v>
      </c>
      <c r="BA140" s="38">
        <f t="shared" si="116"/>
        <v>0</v>
      </c>
      <c r="BB140" s="38">
        <f t="shared" si="116"/>
        <v>0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199"/>
      <c r="B141" s="199"/>
      <c r="C141" s="13">
        <v>2040</v>
      </c>
      <c r="D141" s="30">
        <f t="shared" si="8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7">Y140*(1+$D$64)</f>
        <v>0</v>
      </c>
      <c r="AA141" s="38">
        <f t="shared" si="117"/>
        <v>0</v>
      </c>
      <c r="AB141" s="38">
        <f t="shared" si="117"/>
        <v>0</v>
      </c>
      <c r="AC141" s="38">
        <f t="shared" si="117"/>
        <v>0</v>
      </c>
      <c r="AD141" s="38">
        <f t="shared" si="117"/>
        <v>0</v>
      </c>
      <c r="AE141" s="38">
        <f t="shared" si="11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18">AG140*(1+$D$64)</f>
        <v>0</v>
      </c>
      <c r="AI141" s="38">
        <f t="shared" si="118"/>
        <v>0</v>
      </c>
      <c r="AJ141" s="38">
        <f t="shared" si="118"/>
        <v>0</v>
      </c>
      <c r="AK141" s="38">
        <f t="shared" si="118"/>
        <v>0</v>
      </c>
      <c r="AL141" s="38">
        <f t="shared" si="118"/>
        <v>0</v>
      </c>
      <c r="AM141" s="38">
        <f t="shared" si="118"/>
        <v>0</v>
      </c>
      <c r="AN141" s="38">
        <f t="shared" si="118"/>
        <v>0</v>
      </c>
      <c r="AO141" s="38">
        <f t="shared" si="118"/>
        <v>0</v>
      </c>
      <c r="AP141" s="38">
        <f t="shared" si="118"/>
        <v>0</v>
      </c>
      <c r="AQ141" s="38">
        <f t="shared" si="118"/>
        <v>0</v>
      </c>
      <c r="AR141" s="38">
        <f t="shared" si="118"/>
        <v>0</v>
      </c>
      <c r="AS141" s="38">
        <f t="shared" si="118"/>
        <v>0</v>
      </c>
      <c r="AT141" s="38">
        <f t="shared" si="118"/>
        <v>0</v>
      </c>
      <c r="AU141" s="38">
        <f t="shared" si="118"/>
        <v>0</v>
      </c>
      <c r="AV141" s="38">
        <f t="shared" si="118"/>
        <v>0</v>
      </c>
      <c r="AW141" s="38">
        <f t="shared" si="118"/>
        <v>0</v>
      </c>
      <c r="AX141" s="38">
        <f t="shared" si="118"/>
        <v>0</v>
      </c>
      <c r="AY141" s="38">
        <f t="shared" si="118"/>
        <v>0</v>
      </c>
      <c r="AZ141" s="38">
        <f t="shared" si="118"/>
        <v>0</v>
      </c>
      <c r="BA141" s="38">
        <f t="shared" si="118"/>
        <v>0</v>
      </c>
      <c r="BB141" s="38">
        <f t="shared" si="118"/>
        <v>0</v>
      </c>
      <c r="BC141" s="38">
        <f t="shared" si="118"/>
        <v>0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199"/>
      <c r="B142" s="199"/>
      <c r="C142" s="13">
        <v>2041</v>
      </c>
      <c r="D142" s="30">
        <f t="shared" si="8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0</v>
      </c>
      <c r="AA142" s="38">
        <f t="shared" si="119"/>
        <v>0</v>
      </c>
      <c r="AB142" s="38">
        <f t="shared" si="119"/>
        <v>0</v>
      </c>
      <c r="AC142" s="38">
        <f t="shared" si="119"/>
        <v>0</v>
      </c>
      <c r="AD142" s="38">
        <f t="shared" si="119"/>
        <v>0</v>
      </c>
      <c r="AE142" s="38">
        <f t="shared" si="11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0">AG141*(1+$D$65)</f>
        <v>0</v>
      </c>
      <c r="AI142" s="38">
        <f t="shared" si="120"/>
        <v>0</v>
      </c>
      <c r="AJ142" s="38">
        <f t="shared" si="120"/>
        <v>0</v>
      </c>
      <c r="AK142" s="38">
        <f t="shared" si="120"/>
        <v>0</v>
      </c>
      <c r="AL142" s="38">
        <f t="shared" si="120"/>
        <v>0</v>
      </c>
      <c r="AM142" s="38">
        <f t="shared" si="120"/>
        <v>0</v>
      </c>
      <c r="AN142" s="38">
        <f t="shared" si="120"/>
        <v>0</v>
      </c>
      <c r="AO142" s="38">
        <f t="shared" si="120"/>
        <v>0</v>
      </c>
      <c r="AP142" s="38">
        <f t="shared" si="120"/>
        <v>0</v>
      </c>
      <c r="AQ142" s="38">
        <f t="shared" si="120"/>
        <v>0</v>
      </c>
      <c r="AR142" s="38">
        <f t="shared" si="120"/>
        <v>0</v>
      </c>
      <c r="AS142" s="38">
        <f t="shared" si="120"/>
        <v>0</v>
      </c>
      <c r="AT142" s="38">
        <f t="shared" si="120"/>
        <v>0</v>
      </c>
      <c r="AU142" s="38">
        <f t="shared" si="120"/>
        <v>0</v>
      </c>
      <c r="AV142" s="38">
        <f t="shared" si="120"/>
        <v>0</v>
      </c>
      <c r="AW142" s="38">
        <f t="shared" si="120"/>
        <v>0</v>
      </c>
      <c r="AX142" s="38">
        <f t="shared" si="120"/>
        <v>0</v>
      </c>
      <c r="AY142" s="38">
        <f t="shared" si="120"/>
        <v>0</v>
      </c>
      <c r="AZ142" s="38">
        <f t="shared" si="120"/>
        <v>0</v>
      </c>
      <c r="BA142" s="38">
        <f t="shared" si="120"/>
        <v>0</v>
      </c>
      <c r="BB142" s="38">
        <f t="shared" si="120"/>
        <v>0</v>
      </c>
      <c r="BC142" s="38">
        <f t="shared" si="120"/>
        <v>0</v>
      </c>
      <c r="BD142" s="38">
        <f t="shared" si="120"/>
        <v>0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1">AG142*(1+$D$66)</f>
        <v>0</v>
      </c>
      <c r="AI143" s="38">
        <f t="shared" si="121"/>
        <v>0</v>
      </c>
      <c r="AJ143" s="38">
        <f t="shared" si="121"/>
        <v>0</v>
      </c>
      <c r="AK143" s="38">
        <f t="shared" si="121"/>
        <v>0</v>
      </c>
      <c r="AL143" s="38">
        <f t="shared" si="121"/>
        <v>0</v>
      </c>
      <c r="AM143" s="38">
        <f t="shared" si="121"/>
        <v>0</v>
      </c>
      <c r="AN143" s="38">
        <f t="shared" si="121"/>
        <v>0</v>
      </c>
      <c r="AO143" s="38">
        <f t="shared" si="121"/>
        <v>0</v>
      </c>
      <c r="AP143" s="38">
        <f t="shared" si="121"/>
        <v>0</v>
      </c>
      <c r="AQ143" s="38">
        <f t="shared" si="121"/>
        <v>0</v>
      </c>
      <c r="AR143" s="38">
        <f t="shared" si="121"/>
        <v>0</v>
      </c>
      <c r="AS143" s="38">
        <f t="shared" si="121"/>
        <v>0</v>
      </c>
      <c r="AT143" s="38">
        <f t="shared" si="121"/>
        <v>0</v>
      </c>
      <c r="AU143" s="38">
        <f t="shared" si="121"/>
        <v>0</v>
      </c>
      <c r="AV143" s="38">
        <f t="shared" si="121"/>
        <v>0</v>
      </c>
      <c r="AW143" s="38">
        <f t="shared" si="121"/>
        <v>0</v>
      </c>
      <c r="AX143" s="38">
        <f t="shared" si="121"/>
        <v>0</v>
      </c>
      <c r="AY143" s="38">
        <f t="shared" si="121"/>
        <v>0</v>
      </c>
      <c r="AZ143" s="38">
        <f t="shared" si="121"/>
        <v>0</v>
      </c>
      <c r="BA143" s="38">
        <f t="shared" si="121"/>
        <v>0</v>
      </c>
      <c r="BB143" s="38">
        <f t="shared" si="121"/>
        <v>0</v>
      </c>
      <c r="BC143" s="38">
        <f t="shared" si="121"/>
        <v>0</v>
      </c>
      <c r="BD143" s="38">
        <f t="shared" si="121"/>
        <v>0</v>
      </c>
      <c r="BE143" s="38">
        <f t="shared" si="121"/>
        <v>0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199"/>
      <c r="B144" s="199"/>
      <c r="C144" s="13">
        <v>2043</v>
      </c>
      <c r="D144" s="30">
        <f t="shared" si="8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2">AG143*(1+$D$67)</f>
        <v>0</v>
      </c>
      <c r="AI144" s="38">
        <f t="shared" si="122"/>
        <v>0</v>
      </c>
      <c r="AJ144" s="38">
        <f t="shared" si="122"/>
        <v>0</v>
      </c>
      <c r="AK144" s="38">
        <f t="shared" si="122"/>
        <v>0</v>
      </c>
      <c r="AL144" s="38">
        <f t="shared" si="122"/>
        <v>0</v>
      </c>
      <c r="AM144" s="38">
        <f t="shared" si="122"/>
        <v>0</v>
      </c>
      <c r="AN144" s="38">
        <f t="shared" si="122"/>
        <v>0</v>
      </c>
      <c r="AO144" s="38">
        <f t="shared" si="122"/>
        <v>0</v>
      </c>
      <c r="AP144" s="38">
        <f t="shared" si="122"/>
        <v>0</v>
      </c>
      <c r="AQ144" s="38">
        <f t="shared" si="122"/>
        <v>0</v>
      </c>
      <c r="AR144" s="38">
        <f t="shared" si="122"/>
        <v>0</v>
      </c>
      <c r="AS144" s="38">
        <f t="shared" si="122"/>
        <v>0</v>
      </c>
      <c r="AT144" s="38">
        <f t="shared" si="122"/>
        <v>0</v>
      </c>
      <c r="AU144" s="38">
        <f t="shared" si="122"/>
        <v>0</v>
      </c>
      <c r="AV144" s="38">
        <f t="shared" si="122"/>
        <v>0</v>
      </c>
      <c r="AW144" s="38">
        <f t="shared" si="122"/>
        <v>0</v>
      </c>
      <c r="AX144" s="38">
        <f t="shared" si="122"/>
        <v>0</v>
      </c>
      <c r="AY144" s="38">
        <f t="shared" si="122"/>
        <v>0</v>
      </c>
      <c r="AZ144" s="38">
        <f t="shared" si="122"/>
        <v>0</v>
      </c>
      <c r="BA144" s="38">
        <f t="shared" si="122"/>
        <v>0</v>
      </c>
      <c r="BB144" s="38">
        <f t="shared" si="122"/>
        <v>0</v>
      </c>
      <c r="BC144" s="38">
        <f t="shared" si="122"/>
        <v>0</v>
      </c>
      <c r="BD144" s="38">
        <f t="shared" si="122"/>
        <v>0</v>
      </c>
      <c r="BE144" s="38">
        <f t="shared" si="122"/>
        <v>0</v>
      </c>
      <c r="BF144" s="38">
        <f t="shared" si="122"/>
        <v>0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199"/>
      <c r="B145" s="199"/>
      <c r="C145" s="13">
        <v>2044</v>
      </c>
      <c r="D145" s="30">
        <f t="shared" si="8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3">AG144*(1+$D$68)</f>
        <v>0</v>
      </c>
      <c r="AI145" s="38">
        <f t="shared" si="123"/>
        <v>0</v>
      </c>
      <c r="AJ145" s="38">
        <f t="shared" si="123"/>
        <v>0</v>
      </c>
      <c r="AK145" s="38">
        <f t="shared" si="123"/>
        <v>0</v>
      </c>
      <c r="AL145" s="38">
        <f t="shared" si="123"/>
        <v>0</v>
      </c>
      <c r="AM145" s="38">
        <f t="shared" si="123"/>
        <v>0</v>
      </c>
      <c r="AN145" s="38">
        <f t="shared" si="123"/>
        <v>0</v>
      </c>
      <c r="AO145" s="38">
        <f t="shared" si="123"/>
        <v>0</v>
      </c>
      <c r="AP145" s="38">
        <f t="shared" si="123"/>
        <v>0</v>
      </c>
      <c r="AQ145" s="38">
        <f t="shared" si="123"/>
        <v>0</v>
      </c>
      <c r="AR145" s="38">
        <f t="shared" si="123"/>
        <v>0</v>
      </c>
      <c r="AS145" s="38">
        <f t="shared" si="123"/>
        <v>0</v>
      </c>
      <c r="AT145" s="38">
        <f t="shared" si="123"/>
        <v>0</v>
      </c>
      <c r="AU145" s="38">
        <f t="shared" si="123"/>
        <v>0</v>
      </c>
      <c r="AV145" s="38">
        <f t="shared" si="123"/>
        <v>0</v>
      </c>
      <c r="AW145" s="38">
        <f t="shared" si="123"/>
        <v>0</v>
      </c>
      <c r="AX145" s="38">
        <f t="shared" si="123"/>
        <v>0</v>
      </c>
      <c r="AY145" s="38">
        <f t="shared" si="123"/>
        <v>0</v>
      </c>
      <c r="AZ145" s="38">
        <f t="shared" si="123"/>
        <v>0</v>
      </c>
      <c r="BA145" s="38">
        <f t="shared" si="123"/>
        <v>0</v>
      </c>
      <c r="BB145" s="38">
        <f t="shared" si="123"/>
        <v>0</v>
      </c>
      <c r="BC145" s="38">
        <f t="shared" si="123"/>
        <v>0</v>
      </c>
      <c r="BD145" s="38">
        <f t="shared" si="123"/>
        <v>0</v>
      </c>
      <c r="BE145" s="38">
        <f t="shared" si="123"/>
        <v>0</v>
      </c>
      <c r="BF145" s="38">
        <f t="shared" si="123"/>
        <v>0</v>
      </c>
      <c r="BG145" s="38">
        <f t="shared" si="123"/>
        <v>0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199"/>
      <c r="B146" s="199"/>
      <c r="C146" s="13">
        <v>2045</v>
      </c>
      <c r="D146" s="30">
        <f t="shared" si="8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4">AG145*(1+$D$69)</f>
        <v>0</v>
      </c>
      <c r="AI146" s="38">
        <f t="shared" si="124"/>
        <v>0</v>
      </c>
      <c r="AJ146" s="38">
        <f t="shared" si="124"/>
        <v>0</v>
      </c>
      <c r="AK146" s="38">
        <f t="shared" si="124"/>
        <v>0</v>
      </c>
      <c r="AL146" s="38">
        <f t="shared" si="124"/>
        <v>0</v>
      </c>
      <c r="AM146" s="38">
        <f t="shared" si="124"/>
        <v>0</v>
      </c>
      <c r="AN146" s="38">
        <f t="shared" si="124"/>
        <v>0</v>
      </c>
      <c r="AO146" s="38">
        <f t="shared" si="124"/>
        <v>0</v>
      </c>
      <c r="AP146" s="38">
        <f t="shared" si="124"/>
        <v>0</v>
      </c>
      <c r="AQ146" s="38">
        <f t="shared" si="124"/>
        <v>0</v>
      </c>
      <c r="AR146" s="38">
        <f t="shared" si="124"/>
        <v>0</v>
      </c>
      <c r="AS146" s="38">
        <f t="shared" si="124"/>
        <v>0</v>
      </c>
      <c r="AT146" s="38">
        <f t="shared" si="124"/>
        <v>0</v>
      </c>
      <c r="AU146" s="38">
        <f t="shared" si="124"/>
        <v>0</v>
      </c>
      <c r="AV146" s="38">
        <f t="shared" si="124"/>
        <v>0</v>
      </c>
      <c r="AW146" s="38">
        <f t="shared" si="124"/>
        <v>0</v>
      </c>
      <c r="AX146" s="38">
        <f t="shared" si="124"/>
        <v>0</v>
      </c>
      <c r="AY146" s="38">
        <f t="shared" si="124"/>
        <v>0</v>
      </c>
      <c r="AZ146" s="38">
        <f t="shared" si="124"/>
        <v>0</v>
      </c>
      <c r="BA146" s="38">
        <f t="shared" si="124"/>
        <v>0</v>
      </c>
      <c r="BB146" s="38">
        <f t="shared" si="124"/>
        <v>0</v>
      </c>
      <c r="BC146" s="38">
        <f t="shared" si="124"/>
        <v>0</v>
      </c>
      <c r="BD146" s="38">
        <f t="shared" si="124"/>
        <v>0</v>
      </c>
      <c r="BE146" s="38">
        <f t="shared" si="124"/>
        <v>0</v>
      </c>
      <c r="BF146" s="38">
        <f t="shared" si="124"/>
        <v>0</v>
      </c>
      <c r="BG146" s="38">
        <f t="shared" si="124"/>
        <v>0</v>
      </c>
      <c r="BH146" s="38">
        <f t="shared" si="124"/>
        <v>0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199"/>
      <c r="B147" s="199"/>
      <c r="C147" s="13">
        <v>2046</v>
      </c>
      <c r="D147" s="30">
        <f t="shared" si="8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5">AG146*(1+$D$70)</f>
        <v>0</v>
      </c>
      <c r="AI147" s="38">
        <f t="shared" si="125"/>
        <v>0</v>
      </c>
      <c r="AJ147" s="38">
        <f t="shared" si="125"/>
        <v>0</v>
      </c>
      <c r="AK147" s="38">
        <f t="shared" si="125"/>
        <v>0</v>
      </c>
      <c r="AL147" s="38">
        <f t="shared" si="125"/>
        <v>0</v>
      </c>
      <c r="AM147" s="38">
        <f t="shared" si="125"/>
        <v>0</v>
      </c>
      <c r="AN147" s="38">
        <f t="shared" si="125"/>
        <v>0</v>
      </c>
      <c r="AO147" s="38">
        <f t="shared" si="125"/>
        <v>0</v>
      </c>
      <c r="AP147" s="38">
        <f t="shared" si="125"/>
        <v>0</v>
      </c>
      <c r="AQ147" s="38">
        <f t="shared" si="125"/>
        <v>0</v>
      </c>
      <c r="AR147" s="38">
        <f t="shared" si="125"/>
        <v>0</v>
      </c>
      <c r="AS147" s="38">
        <f t="shared" si="125"/>
        <v>0</v>
      </c>
      <c r="AT147" s="38">
        <f t="shared" si="125"/>
        <v>0</v>
      </c>
      <c r="AU147" s="38">
        <f t="shared" si="125"/>
        <v>0</v>
      </c>
      <c r="AV147" s="38">
        <f t="shared" si="125"/>
        <v>0</v>
      </c>
      <c r="AW147" s="38">
        <f t="shared" si="125"/>
        <v>0</v>
      </c>
      <c r="AX147" s="38">
        <f t="shared" si="125"/>
        <v>0</v>
      </c>
      <c r="AY147" s="38">
        <f t="shared" si="125"/>
        <v>0</v>
      </c>
      <c r="AZ147" s="38">
        <f t="shared" si="125"/>
        <v>0</v>
      </c>
      <c r="BA147" s="38">
        <f t="shared" si="125"/>
        <v>0</v>
      </c>
      <c r="BB147" s="38">
        <f t="shared" si="125"/>
        <v>0</v>
      </c>
      <c r="BC147" s="38">
        <f t="shared" si="125"/>
        <v>0</v>
      </c>
      <c r="BD147" s="38">
        <f t="shared" si="125"/>
        <v>0</v>
      </c>
      <c r="BE147" s="38">
        <f t="shared" si="125"/>
        <v>0</v>
      </c>
      <c r="BF147" s="38">
        <f t="shared" si="125"/>
        <v>0</v>
      </c>
      <c r="BG147" s="38">
        <f t="shared" si="125"/>
        <v>0</v>
      </c>
      <c r="BH147" s="38">
        <f t="shared" si="125"/>
        <v>0</v>
      </c>
      <c r="BI147" s="38">
        <f t="shared" si="125"/>
        <v>0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199"/>
      <c r="B148" s="199"/>
      <c r="C148" s="13">
        <v>2047</v>
      </c>
      <c r="D148" s="30">
        <f t="shared" si="8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6">AG147*(1+$D$71)</f>
        <v>0</v>
      </c>
      <c r="AI148" s="38">
        <f t="shared" si="126"/>
        <v>0</v>
      </c>
      <c r="AJ148" s="38">
        <f t="shared" si="126"/>
        <v>0</v>
      </c>
      <c r="AK148" s="38">
        <f t="shared" si="126"/>
        <v>0</v>
      </c>
      <c r="AL148" s="38">
        <f t="shared" si="126"/>
        <v>0</v>
      </c>
      <c r="AM148" s="38">
        <f t="shared" si="126"/>
        <v>0</v>
      </c>
      <c r="AN148" s="38">
        <f t="shared" si="126"/>
        <v>0</v>
      </c>
      <c r="AO148" s="38">
        <f t="shared" si="126"/>
        <v>0</v>
      </c>
      <c r="AP148" s="38">
        <f t="shared" si="126"/>
        <v>0</v>
      </c>
      <c r="AQ148" s="38">
        <f t="shared" si="126"/>
        <v>0</v>
      </c>
      <c r="AR148" s="38">
        <f t="shared" si="126"/>
        <v>0</v>
      </c>
      <c r="AS148" s="38">
        <f t="shared" si="126"/>
        <v>0</v>
      </c>
      <c r="AT148" s="38">
        <f t="shared" si="126"/>
        <v>0</v>
      </c>
      <c r="AU148" s="38">
        <f t="shared" si="126"/>
        <v>0</v>
      </c>
      <c r="AV148" s="38">
        <f t="shared" si="126"/>
        <v>0</v>
      </c>
      <c r="AW148" s="38">
        <f t="shared" si="126"/>
        <v>0</v>
      </c>
      <c r="AX148" s="38">
        <f t="shared" si="126"/>
        <v>0</v>
      </c>
      <c r="AY148" s="38">
        <f t="shared" si="126"/>
        <v>0</v>
      </c>
      <c r="AZ148" s="38">
        <f t="shared" si="126"/>
        <v>0</v>
      </c>
      <c r="BA148" s="38">
        <f t="shared" si="126"/>
        <v>0</v>
      </c>
      <c r="BB148" s="38">
        <f t="shared" si="126"/>
        <v>0</v>
      </c>
      <c r="BC148" s="38">
        <f t="shared" si="126"/>
        <v>0</v>
      </c>
      <c r="BD148" s="38">
        <f t="shared" si="126"/>
        <v>0</v>
      </c>
      <c r="BE148" s="38">
        <f t="shared" si="126"/>
        <v>0</v>
      </c>
      <c r="BF148" s="38">
        <f t="shared" si="126"/>
        <v>0</v>
      </c>
      <c r="BG148" s="38">
        <f t="shared" si="126"/>
        <v>0</v>
      </c>
      <c r="BH148" s="38">
        <f>BG147*(1+$D$71)</f>
        <v>0</v>
      </c>
      <c r="BI148" s="38">
        <f t="shared" si="126"/>
        <v>0</v>
      </c>
      <c r="BJ148" s="38">
        <f t="shared" si="126"/>
        <v>0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199"/>
      <c r="B149" s="199"/>
      <c r="C149" s="13">
        <v>2048</v>
      </c>
      <c r="D149" s="30">
        <f t="shared" si="8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7">AH148*(1+$D$72)</f>
        <v>0</v>
      </c>
      <c r="AJ149" s="38">
        <f t="shared" si="127"/>
        <v>0</v>
      </c>
      <c r="AK149" s="38">
        <f t="shared" si="127"/>
        <v>0</v>
      </c>
      <c r="AL149" s="38">
        <f t="shared" si="127"/>
        <v>0</v>
      </c>
      <c r="AM149" s="38">
        <f t="shared" si="127"/>
        <v>0</v>
      </c>
      <c r="AN149" s="38">
        <f t="shared" si="127"/>
        <v>0</v>
      </c>
      <c r="AO149" s="38">
        <f t="shared" si="127"/>
        <v>0</v>
      </c>
      <c r="AP149" s="38">
        <f t="shared" si="127"/>
        <v>0</v>
      </c>
      <c r="AQ149" s="38">
        <f t="shared" si="127"/>
        <v>0</v>
      </c>
      <c r="AR149" s="38">
        <f t="shared" si="127"/>
        <v>0</v>
      </c>
      <c r="AS149" s="38">
        <f t="shared" si="127"/>
        <v>0</v>
      </c>
      <c r="AT149" s="38">
        <f t="shared" si="127"/>
        <v>0</v>
      </c>
      <c r="AU149" s="38">
        <f t="shared" si="127"/>
        <v>0</v>
      </c>
      <c r="AV149" s="38">
        <f t="shared" si="127"/>
        <v>0</v>
      </c>
      <c r="AW149" s="38">
        <f t="shared" si="127"/>
        <v>0</v>
      </c>
      <c r="AX149" s="38">
        <f t="shared" si="127"/>
        <v>0</v>
      </c>
      <c r="AY149" s="38">
        <f t="shared" si="127"/>
        <v>0</v>
      </c>
      <c r="AZ149" s="38">
        <f t="shared" si="127"/>
        <v>0</v>
      </c>
      <c r="BA149" s="38">
        <f t="shared" si="127"/>
        <v>0</v>
      </c>
      <c r="BB149" s="38">
        <f t="shared" si="127"/>
        <v>0</v>
      </c>
      <c r="BC149" s="38">
        <f t="shared" si="127"/>
        <v>0</v>
      </c>
      <c r="BD149" s="38">
        <f t="shared" si="127"/>
        <v>0</v>
      </c>
      <c r="BE149" s="38">
        <f t="shared" si="127"/>
        <v>0</v>
      </c>
      <c r="BF149" s="38">
        <f t="shared" si="127"/>
        <v>0</v>
      </c>
      <c r="BG149" s="38">
        <f t="shared" si="127"/>
        <v>0</v>
      </c>
      <c r="BH149" s="38">
        <f t="shared" si="127"/>
        <v>0</v>
      </c>
      <c r="BI149" s="38">
        <f t="shared" si="127"/>
        <v>0</v>
      </c>
      <c r="BJ149" s="38">
        <f t="shared" si="127"/>
        <v>0</v>
      </c>
      <c r="BK149" s="38">
        <f t="shared" si="127"/>
        <v>0</v>
      </c>
      <c r="BL149" s="38">
        <f t="shared" si="127"/>
        <v>0</v>
      </c>
      <c r="BM149" s="38">
        <f t="shared" si="127"/>
        <v>0</v>
      </c>
    </row>
    <row r="150" spans="1:65">
      <c r="A150" s="199"/>
      <c r="B150" s="199"/>
      <c r="C150" s="13">
        <v>2049</v>
      </c>
      <c r="D150" s="30">
        <f t="shared" si="8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28">AI149*(1+$D$73)</f>
        <v>0</v>
      </c>
      <c r="AK150" s="38">
        <f t="shared" si="128"/>
        <v>0</v>
      </c>
      <c r="AL150" s="38">
        <f t="shared" si="128"/>
        <v>0</v>
      </c>
      <c r="AM150" s="38">
        <f t="shared" si="128"/>
        <v>0</v>
      </c>
      <c r="AN150" s="38">
        <f t="shared" si="128"/>
        <v>0</v>
      </c>
      <c r="AO150" s="38">
        <f t="shared" si="128"/>
        <v>0</v>
      </c>
      <c r="AP150" s="38">
        <f t="shared" si="128"/>
        <v>0</v>
      </c>
      <c r="AQ150" s="38">
        <f t="shared" si="128"/>
        <v>0</v>
      </c>
      <c r="AR150" s="38">
        <f t="shared" si="128"/>
        <v>0</v>
      </c>
      <c r="AS150" s="38">
        <f t="shared" si="128"/>
        <v>0</v>
      </c>
      <c r="AT150" s="38">
        <f t="shared" si="128"/>
        <v>0</v>
      </c>
      <c r="AU150" s="38">
        <f t="shared" si="128"/>
        <v>0</v>
      </c>
      <c r="AV150" s="38">
        <f t="shared" si="128"/>
        <v>0</v>
      </c>
      <c r="AW150" s="38">
        <f t="shared" si="128"/>
        <v>0</v>
      </c>
      <c r="AX150" s="38">
        <f t="shared" si="128"/>
        <v>0</v>
      </c>
      <c r="AY150" s="38">
        <f t="shared" si="128"/>
        <v>0</v>
      </c>
      <c r="AZ150" s="38">
        <f t="shared" si="128"/>
        <v>0</v>
      </c>
      <c r="BA150" s="38">
        <f t="shared" si="128"/>
        <v>0</v>
      </c>
      <c r="BB150" s="38">
        <f t="shared" si="128"/>
        <v>0</v>
      </c>
      <c r="BC150" s="38">
        <f t="shared" si="128"/>
        <v>0</v>
      </c>
      <c r="BD150" s="38">
        <f t="shared" si="128"/>
        <v>0</v>
      </c>
      <c r="BE150" s="38">
        <f t="shared" si="128"/>
        <v>0</v>
      </c>
      <c r="BF150" s="38">
        <f t="shared" si="128"/>
        <v>0</v>
      </c>
      <c r="BG150" s="38">
        <f t="shared" si="128"/>
        <v>0</v>
      </c>
      <c r="BH150" s="38">
        <f t="shared" si="128"/>
        <v>0</v>
      </c>
      <c r="BI150" s="38">
        <f t="shared" si="128"/>
        <v>0</v>
      </c>
      <c r="BJ150" s="38">
        <f t="shared" si="128"/>
        <v>0</v>
      </c>
      <c r="BK150" s="38">
        <f t="shared" si="128"/>
        <v>0</v>
      </c>
      <c r="BL150" s="38">
        <f t="shared" si="128"/>
        <v>0</v>
      </c>
      <c r="BM150" s="38">
        <f t="shared" si="128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29">AJ150*(1+$D$74)</f>
        <v>0</v>
      </c>
      <c r="AL151" s="38">
        <f t="shared" si="129"/>
        <v>0</v>
      </c>
      <c r="AM151" s="38">
        <f t="shared" si="129"/>
        <v>0</v>
      </c>
      <c r="AN151" s="38">
        <f t="shared" si="129"/>
        <v>0</v>
      </c>
      <c r="AO151" s="38">
        <f t="shared" si="129"/>
        <v>0</v>
      </c>
      <c r="AP151" s="38">
        <f t="shared" si="129"/>
        <v>0</v>
      </c>
      <c r="AQ151" s="38">
        <f t="shared" si="129"/>
        <v>0</v>
      </c>
      <c r="AR151" s="38">
        <f t="shared" si="129"/>
        <v>0</v>
      </c>
      <c r="AS151" s="38">
        <f t="shared" si="129"/>
        <v>0</v>
      </c>
      <c r="AT151" s="38">
        <f t="shared" si="129"/>
        <v>0</v>
      </c>
      <c r="AU151" s="38">
        <f t="shared" si="129"/>
        <v>0</v>
      </c>
      <c r="AV151" s="38">
        <f t="shared" si="129"/>
        <v>0</v>
      </c>
      <c r="AW151" s="38">
        <f t="shared" si="129"/>
        <v>0</v>
      </c>
      <c r="AX151" s="38">
        <f t="shared" si="129"/>
        <v>0</v>
      </c>
      <c r="AY151" s="38">
        <f t="shared" si="129"/>
        <v>0</v>
      </c>
      <c r="AZ151" s="38">
        <f t="shared" si="129"/>
        <v>0</v>
      </c>
      <c r="BA151" s="38">
        <f t="shared" si="129"/>
        <v>0</v>
      </c>
      <c r="BB151" s="38">
        <f t="shared" si="129"/>
        <v>0</v>
      </c>
      <c r="BC151" s="38">
        <f t="shared" si="129"/>
        <v>0</v>
      </c>
      <c r="BD151" s="38">
        <f t="shared" si="129"/>
        <v>0</v>
      </c>
      <c r="BE151" s="38">
        <f t="shared" si="129"/>
        <v>0</v>
      </c>
      <c r="BF151" s="38">
        <f t="shared" si="129"/>
        <v>0</v>
      </c>
      <c r="BG151" s="38">
        <f t="shared" si="129"/>
        <v>0</v>
      </c>
      <c r="BH151" s="38">
        <f t="shared" si="129"/>
        <v>0</v>
      </c>
      <c r="BI151" s="38">
        <f>BH150*(1+$D$74)</f>
        <v>0</v>
      </c>
      <c r="BJ151" s="38">
        <f t="shared" si="129"/>
        <v>0</v>
      </c>
      <c r="BK151" s="38">
        <f t="shared" si="129"/>
        <v>0</v>
      </c>
      <c r="BL151" s="38">
        <f t="shared" si="129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25399.668814103061</v>
      </c>
      <c r="F155" s="92">
        <v>22544.807925568395</v>
      </c>
      <c r="G155" s="92">
        <v>19916.419461213489</v>
      </c>
      <c r="H155" s="92">
        <v>17502.658668137759</v>
      </c>
      <c r="I155" s="92">
        <v>15292.184730435012</v>
      </c>
      <c r="J155" s="92">
        <v>13805.107418487292</v>
      </c>
      <c r="K155" s="92">
        <v>13093.762326734577</v>
      </c>
      <c r="L155" s="92">
        <v>12414.022414059724</v>
      </c>
      <c r="M155" s="92">
        <v>11764.6443064661</v>
      </c>
      <c r="N155" s="92">
        <v>11144.429525462496</v>
      </c>
      <c r="O155" s="92">
        <v>10378.758974236445</v>
      </c>
      <c r="P155" s="92">
        <v>9956.2182656021141</v>
      </c>
      <c r="Q155" s="92">
        <v>9548.9469337153641</v>
      </c>
      <c r="R155" s="92">
        <v>9156.4312060141274</v>
      </c>
      <c r="S155" s="92">
        <v>8778.1737833246934</v>
      </c>
      <c r="T155" s="92">
        <v>8413.6933298480908</v>
      </c>
      <c r="U155" s="92">
        <v>8062.5239785197728</v>
      </c>
      <c r="V155" s="92">
        <v>7724.2148512889426</v>
      </c>
      <c r="W155" s="92">
        <v>7398.3295938769215</v>
      </c>
      <c r="X155" s="92">
        <v>7195.1403921585816</v>
      </c>
      <c r="Y155" s="92">
        <v>6997.4617109322253</v>
      </c>
      <c r="Z155" s="92">
        <v>6805.1456183247874</v>
      </c>
      <c r="AA155" s="92">
        <v>6618.0481205316773</v>
      </c>
      <c r="AB155" s="92">
        <v>6436.0290577181631</v>
      </c>
      <c r="AC155" s="92">
        <v>6258.9520026560967</v>
      </c>
      <c r="AD155" s="92">
        <v>6086.6841620243504</v>
      </c>
      <c r="AE155" s="92">
        <v>5919.0962803034608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0</v>
      </c>
      <c r="F158" s="47">
        <f t="shared" ref="F158:AE168" si="130">IF(AND(MOD(F$157-$C158,10)=0,F$157&gt;$C158),F121+F$155,F121)</f>
        <v>0</v>
      </c>
      <c r="G158" s="47">
        <f t="shared" si="130"/>
        <v>0</v>
      </c>
      <c r="H158" s="47">
        <f t="shared" si="130"/>
        <v>0</v>
      </c>
      <c r="I158" s="47">
        <f t="shared" si="130"/>
        <v>0</v>
      </c>
      <c r="J158" s="47">
        <f t="shared" si="130"/>
        <v>0</v>
      </c>
      <c r="K158" s="47">
        <f t="shared" si="130"/>
        <v>0</v>
      </c>
      <c r="L158" s="47">
        <f t="shared" si="130"/>
        <v>0</v>
      </c>
      <c r="M158" s="47">
        <f t="shared" si="130"/>
        <v>0</v>
      </c>
      <c r="N158" s="47">
        <f t="shared" si="130"/>
        <v>0</v>
      </c>
      <c r="O158" s="47">
        <f t="shared" si="130"/>
        <v>10378.758974236445</v>
      </c>
      <c r="P158" s="47">
        <f t="shared" si="130"/>
        <v>0</v>
      </c>
      <c r="Q158" s="47">
        <f t="shared" si="130"/>
        <v>0</v>
      </c>
      <c r="R158" s="47">
        <f t="shared" si="130"/>
        <v>0</v>
      </c>
      <c r="S158" s="47">
        <f t="shared" si="130"/>
        <v>0</v>
      </c>
      <c r="T158" s="47">
        <f t="shared" si="130"/>
        <v>0</v>
      </c>
      <c r="U158" s="47">
        <f t="shared" si="130"/>
        <v>0</v>
      </c>
      <c r="V158" s="47">
        <f t="shared" si="130"/>
        <v>0</v>
      </c>
      <c r="W158" s="47">
        <f t="shared" si="130"/>
        <v>0</v>
      </c>
      <c r="X158" s="47">
        <f t="shared" si="130"/>
        <v>0</v>
      </c>
      <c r="Y158" s="47">
        <f t="shared" si="130"/>
        <v>6997.4617109322253</v>
      </c>
      <c r="Z158" s="47">
        <f t="shared" si="130"/>
        <v>0</v>
      </c>
      <c r="AA158" s="47">
        <f t="shared" si="130"/>
        <v>0</v>
      </c>
      <c r="AB158" s="47">
        <f t="shared" si="130"/>
        <v>0</v>
      </c>
      <c r="AC158" s="47">
        <f t="shared" si="130"/>
        <v>0</v>
      </c>
      <c r="AD158" s="47">
        <f t="shared" si="130"/>
        <v>0</v>
      </c>
      <c r="AE158" s="47">
        <f t="shared" si="130"/>
        <v>0</v>
      </c>
      <c r="AF158" s="170">
        <f>-PMT(Assumptions!$B$20,3,NPV(Assumptions!$B$20,AG158:AI158))</f>
        <v>0</v>
      </c>
      <c r="AG158" s="47">
        <f t="shared" ref="AG158:BM165" si="131">IF(AND(MOD(AG$157-$C158,10)=0,AG$157&gt;$C158),AG121+AG$155,AG121)</f>
        <v>0</v>
      </c>
      <c r="AH158" s="47">
        <f t="shared" si="131"/>
        <v>0</v>
      </c>
      <c r="AI158" s="47">
        <f t="shared" si="131"/>
        <v>0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199"/>
      <c r="B159" s="199"/>
      <c r="C159" s="162">
        <v>2021</v>
      </c>
      <c r="D159" s="171">
        <f t="shared" ref="D159:D188" si="132">D121</f>
        <v>0</v>
      </c>
      <c r="E159" s="47">
        <f t="shared" ref="E159:T174" si="133">IF(AND(MOD(E$157-$C159,10)=0,E$157&gt;$C159),E122+E$155,E122)</f>
        <v>0</v>
      </c>
      <c r="F159" s="47">
        <f t="shared" si="133"/>
        <v>0</v>
      </c>
      <c r="G159" s="47">
        <f t="shared" si="133"/>
        <v>0</v>
      </c>
      <c r="H159" s="47">
        <f t="shared" si="133"/>
        <v>0</v>
      </c>
      <c r="I159" s="47">
        <f t="shared" si="133"/>
        <v>0</v>
      </c>
      <c r="J159" s="47">
        <f t="shared" si="133"/>
        <v>0</v>
      </c>
      <c r="K159" s="47">
        <f t="shared" si="133"/>
        <v>0</v>
      </c>
      <c r="L159" s="47">
        <f t="shared" si="133"/>
        <v>0</v>
      </c>
      <c r="M159" s="47">
        <f t="shared" si="133"/>
        <v>0</v>
      </c>
      <c r="N159" s="47">
        <f t="shared" si="133"/>
        <v>0</v>
      </c>
      <c r="O159" s="47">
        <f t="shared" si="133"/>
        <v>0</v>
      </c>
      <c r="P159" s="47">
        <f t="shared" si="133"/>
        <v>9956.2182656021141</v>
      </c>
      <c r="Q159" s="47">
        <f t="shared" si="133"/>
        <v>0</v>
      </c>
      <c r="R159" s="47">
        <f t="shared" si="133"/>
        <v>0</v>
      </c>
      <c r="S159" s="47">
        <f t="shared" si="133"/>
        <v>0</v>
      </c>
      <c r="T159" s="47">
        <f t="shared" si="133"/>
        <v>0</v>
      </c>
      <c r="U159" s="47">
        <f t="shared" si="130"/>
        <v>0</v>
      </c>
      <c r="V159" s="47">
        <f t="shared" si="130"/>
        <v>0</v>
      </c>
      <c r="W159" s="47">
        <f t="shared" si="130"/>
        <v>0</v>
      </c>
      <c r="X159" s="47">
        <f t="shared" si="130"/>
        <v>0</v>
      </c>
      <c r="Y159" s="47">
        <f t="shared" si="130"/>
        <v>0</v>
      </c>
      <c r="Z159" s="47">
        <f t="shared" si="130"/>
        <v>6805.1456183247874</v>
      </c>
      <c r="AA159" s="47">
        <f t="shared" si="130"/>
        <v>0</v>
      </c>
      <c r="AB159" s="47">
        <f t="shared" si="130"/>
        <v>0</v>
      </c>
      <c r="AC159" s="47">
        <f t="shared" si="130"/>
        <v>0</v>
      </c>
      <c r="AD159" s="47">
        <f t="shared" si="130"/>
        <v>0</v>
      </c>
      <c r="AE159" s="47">
        <f t="shared" si="130"/>
        <v>0</v>
      </c>
      <c r="AF159" s="170">
        <f>-PMT(Assumptions!$B$20,4,NPV(Assumptions!$B$20,AG159:AJ159))</f>
        <v>0</v>
      </c>
      <c r="AG159" s="47">
        <f t="shared" si="131"/>
        <v>0</v>
      </c>
      <c r="AH159" s="47">
        <f t="shared" si="131"/>
        <v>0</v>
      </c>
      <c r="AI159" s="47">
        <f t="shared" si="131"/>
        <v>0</v>
      </c>
      <c r="AJ159" s="47">
        <f t="shared" si="131"/>
        <v>0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199"/>
      <c r="B160" s="199"/>
      <c r="C160" s="13">
        <v>2022</v>
      </c>
      <c r="D160" s="171">
        <f t="shared" si="132"/>
        <v>0</v>
      </c>
      <c r="E160" s="47">
        <f t="shared" si="133"/>
        <v>0</v>
      </c>
      <c r="F160" s="47">
        <f t="shared" si="130"/>
        <v>0</v>
      </c>
      <c r="G160" s="47">
        <f t="shared" si="130"/>
        <v>0</v>
      </c>
      <c r="H160" s="47">
        <f t="shared" si="130"/>
        <v>0</v>
      </c>
      <c r="I160" s="47">
        <f t="shared" si="130"/>
        <v>0</v>
      </c>
      <c r="J160" s="47">
        <f t="shared" si="130"/>
        <v>0</v>
      </c>
      <c r="K160" s="47">
        <f t="shared" si="130"/>
        <v>0</v>
      </c>
      <c r="L160" s="47">
        <f t="shared" si="130"/>
        <v>0</v>
      </c>
      <c r="M160" s="47">
        <f t="shared" si="130"/>
        <v>0</v>
      </c>
      <c r="N160" s="47">
        <f t="shared" si="130"/>
        <v>0</v>
      </c>
      <c r="O160" s="47">
        <f t="shared" si="130"/>
        <v>0</v>
      </c>
      <c r="P160" s="47">
        <f t="shared" si="130"/>
        <v>0</v>
      </c>
      <c r="Q160" s="47">
        <f t="shared" si="130"/>
        <v>9548.9469337153641</v>
      </c>
      <c r="R160" s="47">
        <f t="shared" si="130"/>
        <v>0</v>
      </c>
      <c r="S160" s="47">
        <f t="shared" si="130"/>
        <v>0</v>
      </c>
      <c r="T160" s="47">
        <f t="shared" si="130"/>
        <v>0</v>
      </c>
      <c r="U160" s="47">
        <f t="shared" si="130"/>
        <v>0</v>
      </c>
      <c r="V160" s="47">
        <f t="shared" si="130"/>
        <v>0</v>
      </c>
      <c r="W160" s="47">
        <f t="shared" si="130"/>
        <v>0</v>
      </c>
      <c r="X160" s="47">
        <f t="shared" si="130"/>
        <v>0</v>
      </c>
      <c r="Y160" s="47">
        <f t="shared" si="130"/>
        <v>0</v>
      </c>
      <c r="Z160" s="47">
        <f t="shared" si="130"/>
        <v>0</v>
      </c>
      <c r="AA160" s="47">
        <f t="shared" si="130"/>
        <v>6618.0481205316773</v>
      </c>
      <c r="AB160" s="47">
        <f t="shared" si="130"/>
        <v>0</v>
      </c>
      <c r="AC160" s="47">
        <f t="shared" si="130"/>
        <v>0</v>
      </c>
      <c r="AD160" s="47">
        <f t="shared" si="130"/>
        <v>0</v>
      </c>
      <c r="AE160" s="47">
        <f t="shared" si="130"/>
        <v>0</v>
      </c>
      <c r="AF160" s="170">
        <f>-PMT(Assumptions!$B$20,5,NPV(Assumptions!$B$20,AG160:AK160))</f>
        <v>0</v>
      </c>
      <c r="AG160" s="47">
        <f t="shared" si="131"/>
        <v>0</v>
      </c>
      <c r="AH160" s="47">
        <f t="shared" si="131"/>
        <v>0</v>
      </c>
      <c r="AI160" s="47">
        <f t="shared" si="131"/>
        <v>0</v>
      </c>
      <c r="AJ160" s="47">
        <f t="shared" si="131"/>
        <v>0</v>
      </c>
      <c r="AK160" s="47">
        <f t="shared" si="131"/>
        <v>0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199"/>
      <c r="B161" s="199"/>
      <c r="C161" s="13">
        <v>2023</v>
      </c>
      <c r="D161" s="171">
        <f t="shared" si="132"/>
        <v>0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0</v>
      </c>
      <c r="I161" s="47">
        <f t="shared" si="130"/>
        <v>0</v>
      </c>
      <c r="J161" s="47">
        <f t="shared" si="130"/>
        <v>0</v>
      </c>
      <c r="K161" s="47">
        <f t="shared" si="130"/>
        <v>0</v>
      </c>
      <c r="L161" s="47">
        <f t="shared" si="130"/>
        <v>0</v>
      </c>
      <c r="M161" s="47">
        <f t="shared" si="130"/>
        <v>0</v>
      </c>
      <c r="N161" s="47">
        <f t="shared" si="130"/>
        <v>0</v>
      </c>
      <c r="O161" s="47">
        <f t="shared" si="130"/>
        <v>0</v>
      </c>
      <c r="P161" s="47">
        <f t="shared" si="130"/>
        <v>0</v>
      </c>
      <c r="Q161" s="47">
        <f t="shared" si="130"/>
        <v>0</v>
      </c>
      <c r="R161" s="47">
        <f t="shared" si="130"/>
        <v>9156.4312060141274</v>
      </c>
      <c r="S161" s="47">
        <f t="shared" si="130"/>
        <v>0</v>
      </c>
      <c r="T161" s="47">
        <f t="shared" si="130"/>
        <v>0</v>
      </c>
      <c r="U161" s="47">
        <f t="shared" si="130"/>
        <v>0</v>
      </c>
      <c r="V161" s="47">
        <f t="shared" si="130"/>
        <v>0</v>
      </c>
      <c r="W161" s="47">
        <f t="shared" si="130"/>
        <v>0</v>
      </c>
      <c r="X161" s="47">
        <f t="shared" si="130"/>
        <v>0</v>
      </c>
      <c r="Y161" s="47">
        <f t="shared" si="130"/>
        <v>0</v>
      </c>
      <c r="Z161" s="47">
        <f t="shared" si="130"/>
        <v>0</v>
      </c>
      <c r="AA161" s="47">
        <f t="shared" si="130"/>
        <v>0</v>
      </c>
      <c r="AB161" s="47">
        <f t="shared" si="130"/>
        <v>6436.0290577181631</v>
      </c>
      <c r="AC161" s="47">
        <f t="shared" si="130"/>
        <v>0</v>
      </c>
      <c r="AD161" s="47">
        <f t="shared" si="130"/>
        <v>0</v>
      </c>
      <c r="AE161" s="47">
        <f t="shared" si="130"/>
        <v>0</v>
      </c>
      <c r="AF161" s="170">
        <f>-PMT(Assumptions!$B$20,6,NPV(Assumptions!$B$20,AG161:AL161))</f>
        <v>0</v>
      </c>
      <c r="AG161" s="47">
        <f t="shared" si="131"/>
        <v>0</v>
      </c>
      <c r="AH161" s="47">
        <f t="shared" si="131"/>
        <v>0</v>
      </c>
      <c r="AI161" s="47">
        <f t="shared" si="131"/>
        <v>0</v>
      </c>
      <c r="AJ161" s="47">
        <f t="shared" si="131"/>
        <v>0</v>
      </c>
      <c r="AK161" s="47">
        <f t="shared" si="131"/>
        <v>0</v>
      </c>
      <c r="AL161" s="47">
        <f t="shared" si="131"/>
        <v>0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199"/>
      <c r="B162" s="199"/>
      <c r="C162" s="13">
        <v>2024</v>
      </c>
      <c r="D162" s="171">
        <f t="shared" si="132"/>
        <v>0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0</v>
      </c>
      <c r="J162" s="47">
        <f t="shared" si="130"/>
        <v>0</v>
      </c>
      <c r="K162" s="47">
        <f t="shared" si="130"/>
        <v>0</v>
      </c>
      <c r="L162" s="47">
        <f t="shared" si="130"/>
        <v>0</v>
      </c>
      <c r="M162" s="47">
        <f t="shared" si="130"/>
        <v>0</v>
      </c>
      <c r="N162" s="47">
        <f t="shared" si="130"/>
        <v>0</v>
      </c>
      <c r="O162" s="47">
        <f t="shared" si="130"/>
        <v>0</v>
      </c>
      <c r="P162" s="47">
        <f t="shared" si="130"/>
        <v>0</v>
      </c>
      <c r="Q162" s="47">
        <f t="shared" si="130"/>
        <v>0</v>
      </c>
      <c r="R162" s="47">
        <f t="shared" si="130"/>
        <v>0</v>
      </c>
      <c r="S162" s="47">
        <f t="shared" si="130"/>
        <v>8778.1737833246934</v>
      </c>
      <c r="T162" s="47">
        <f t="shared" si="130"/>
        <v>0</v>
      </c>
      <c r="U162" s="47">
        <f t="shared" si="130"/>
        <v>0</v>
      </c>
      <c r="V162" s="47">
        <f t="shared" si="130"/>
        <v>0</v>
      </c>
      <c r="W162" s="47">
        <f t="shared" si="130"/>
        <v>0</v>
      </c>
      <c r="X162" s="47">
        <f t="shared" si="130"/>
        <v>0</v>
      </c>
      <c r="Y162" s="47">
        <f t="shared" si="130"/>
        <v>0</v>
      </c>
      <c r="Z162" s="47">
        <f t="shared" si="130"/>
        <v>0</v>
      </c>
      <c r="AA162" s="47">
        <f t="shared" si="130"/>
        <v>0</v>
      </c>
      <c r="AB162" s="47">
        <f t="shared" si="130"/>
        <v>0</v>
      </c>
      <c r="AC162" s="47">
        <f t="shared" si="130"/>
        <v>6258.9520026560967</v>
      </c>
      <c r="AD162" s="47">
        <f t="shared" si="130"/>
        <v>0</v>
      </c>
      <c r="AE162" s="47">
        <f t="shared" si="130"/>
        <v>0</v>
      </c>
      <c r="AF162" s="170">
        <f>-PMT(Assumptions!$B$20,7,NPV(Assumptions!$B$20,AG162:AM162))</f>
        <v>0</v>
      </c>
      <c r="AG162" s="47">
        <f t="shared" si="131"/>
        <v>0</v>
      </c>
      <c r="AH162" s="47">
        <f t="shared" si="131"/>
        <v>0</v>
      </c>
      <c r="AI162" s="47">
        <f t="shared" si="131"/>
        <v>0</v>
      </c>
      <c r="AJ162" s="47">
        <f t="shared" si="131"/>
        <v>0</v>
      </c>
      <c r="AK162" s="47">
        <f t="shared" si="131"/>
        <v>0</v>
      </c>
      <c r="AL162" s="47">
        <f t="shared" si="131"/>
        <v>0</v>
      </c>
      <c r="AM162" s="47">
        <f t="shared" si="131"/>
        <v>0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199"/>
      <c r="B163" s="199"/>
      <c r="C163" s="13">
        <v>2025</v>
      </c>
      <c r="D163" s="171">
        <f t="shared" si="132"/>
        <v>0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0</v>
      </c>
      <c r="K163" s="47">
        <f t="shared" si="130"/>
        <v>0</v>
      </c>
      <c r="L163" s="47">
        <f t="shared" si="130"/>
        <v>0</v>
      </c>
      <c r="M163" s="47">
        <f t="shared" si="130"/>
        <v>0</v>
      </c>
      <c r="N163" s="47">
        <f t="shared" si="130"/>
        <v>0</v>
      </c>
      <c r="O163" s="47">
        <f t="shared" si="130"/>
        <v>0</v>
      </c>
      <c r="P163" s="47">
        <f t="shared" si="130"/>
        <v>0</v>
      </c>
      <c r="Q163" s="47">
        <f t="shared" si="130"/>
        <v>0</v>
      </c>
      <c r="R163" s="47">
        <f t="shared" si="130"/>
        <v>0</v>
      </c>
      <c r="S163" s="47">
        <f t="shared" si="130"/>
        <v>0</v>
      </c>
      <c r="T163" s="47">
        <f t="shared" si="130"/>
        <v>8413.6933298480908</v>
      </c>
      <c r="U163" s="47">
        <f t="shared" si="130"/>
        <v>0</v>
      </c>
      <c r="V163" s="47">
        <f t="shared" si="130"/>
        <v>0</v>
      </c>
      <c r="W163" s="47">
        <f t="shared" si="130"/>
        <v>0</v>
      </c>
      <c r="X163" s="47">
        <f t="shared" si="130"/>
        <v>0</v>
      </c>
      <c r="Y163" s="47">
        <f t="shared" si="130"/>
        <v>0</v>
      </c>
      <c r="Z163" s="47">
        <f t="shared" si="130"/>
        <v>0</v>
      </c>
      <c r="AA163" s="47">
        <f t="shared" si="130"/>
        <v>0</v>
      </c>
      <c r="AB163" s="47">
        <f t="shared" si="130"/>
        <v>0</v>
      </c>
      <c r="AC163" s="47">
        <f t="shared" si="130"/>
        <v>0</v>
      </c>
      <c r="AD163" s="47">
        <f t="shared" si="130"/>
        <v>6086.6841620243504</v>
      </c>
      <c r="AE163" s="47">
        <f t="shared" si="130"/>
        <v>0</v>
      </c>
      <c r="AF163" s="170">
        <f>-PMT(Assumptions!$B$20,8,NPV(Assumptions!$B$20,AG163:AN163))</f>
        <v>0</v>
      </c>
      <c r="AG163" s="47">
        <f t="shared" si="131"/>
        <v>0</v>
      </c>
      <c r="AH163" s="47">
        <f t="shared" si="131"/>
        <v>0</v>
      </c>
      <c r="AI163" s="47">
        <f t="shared" si="131"/>
        <v>0</v>
      </c>
      <c r="AJ163" s="47">
        <f t="shared" si="131"/>
        <v>0</v>
      </c>
      <c r="AK163" s="47">
        <f t="shared" si="131"/>
        <v>0</v>
      </c>
      <c r="AL163" s="47">
        <f t="shared" si="131"/>
        <v>0</v>
      </c>
      <c r="AM163" s="47">
        <f t="shared" si="131"/>
        <v>0</v>
      </c>
      <c r="AN163" s="47">
        <f t="shared" si="131"/>
        <v>0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199"/>
      <c r="B164" s="199"/>
      <c r="C164" s="13">
        <v>2026</v>
      </c>
      <c r="D164" s="171">
        <f t="shared" si="132"/>
        <v>0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0</v>
      </c>
      <c r="L164" s="47">
        <f t="shared" si="130"/>
        <v>0</v>
      </c>
      <c r="M164" s="47">
        <f t="shared" si="130"/>
        <v>0</v>
      </c>
      <c r="N164" s="47">
        <f t="shared" si="130"/>
        <v>0</v>
      </c>
      <c r="O164" s="47">
        <f t="shared" si="130"/>
        <v>0</v>
      </c>
      <c r="P164" s="47">
        <f t="shared" si="130"/>
        <v>0</v>
      </c>
      <c r="Q164" s="47">
        <f t="shared" si="130"/>
        <v>0</v>
      </c>
      <c r="R164" s="47">
        <f t="shared" si="130"/>
        <v>0</v>
      </c>
      <c r="S164" s="47">
        <f t="shared" si="130"/>
        <v>0</v>
      </c>
      <c r="T164" s="47">
        <f t="shared" si="130"/>
        <v>0</v>
      </c>
      <c r="U164" s="47">
        <f t="shared" si="130"/>
        <v>8062.5239785197728</v>
      </c>
      <c r="V164" s="47">
        <f t="shared" si="130"/>
        <v>0</v>
      </c>
      <c r="W164" s="47">
        <f t="shared" si="130"/>
        <v>0</v>
      </c>
      <c r="X164" s="47">
        <f t="shared" si="130"/>
        <v>0</v>
      </c>
      <c r="Y164" s="47">
        <f t="shared" si="130"/>
        <v>0</v>
      </c>
      <c r="Z164" s="47">
        <f t="shared" si="130"/>
        <v>0</v>
      </c>
      <c r="AA164" s="47">
        <f t="shared" si="130"/>
        <v>0</v>
      </c>
      <c r="AB164" s="47">
        <f t="shared" si="130"/>
        <v>0</v>
      </c>
      <c r="AC164" s="47">
        <f t="shared" si="130"/>
        <v>0</v>
      </c>
      <c r="AD164" s="47">
        <f t="shared" si="130"/>
        <v>0</v>
      </c>
      <c r="AE164" s="47">
        <f t="shared" si="130"/>
        <v>5919.0962803034608</v>
      </c>
      <c r="AF164" s="170">
        <f>-PMT(Assumptions!$B$20,9,NPV(Assumptions!$B$20,AG164:AO164))</f>
        <v>0</v>
      </c>
      <c r="AG164" s="47">
        <f t="shared" si="131"/>
        <v>0</v>
      </c>
      <c r="AH164" s="47">
        <f t="shared" si="131"/>
        <v>0</v>
      </c>
      <c r="AI164" s="47">
        <f t="shared" si="131"/>
        <v>0</v>
      </c>
      <c r="AJ164" s="47">
        <f t="shared" si="131"/>
        <v>0</v>
      </c>
      <c r="AK164" s="47">
        <f t="shared" si="131"/>
        <v>0</v>
      </c>
      <c r="AL164" s="47">
        <f t="shared" si="131"/>
        <v>0</v>
      </c>
      <c r="AM164" s="47">
        <f t="shared" si="131"/>
        <v>0</v>
      </c>
      <c r="AN164" s="47">
        <f t="shared" si="131"/>
        <v>0</v>
      </c>
      <c r="AO164" s="47">
        <f t="shared" si="131"/>
        <v>0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199"/>
      <c r="B165" s="199"/>
      <c r="C165" s="13">
        <v>2027</v>
      </c>
      <c r="D165" s="171">
        <f t="shared" si="132"/>
        <v>0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0</v>
      </c>
      <c r="M165" s="47">
        <f t="shared" si="130"/>
        <v>0</v>
      </c>
      <c r="N165" s="47">
        <f t="shared" si="130"/>
        <v>0</v>
      </c>
      <c r="O165" s="47">
        <f t="shared" si="130"/>
        <v>0</v>
      </c>
      <c r="P165" s="47">
        <f t="shared" si="130"/>
        <v>0</v>
      </c>
      <c r="Q165" s="47">
        <f t="shared" si="130"/>
        <v>0</v>
      </c>
      <c r="R165" s="47">
        <f t="shared" si="130"/>
        <v>0</v>
      </c>
      <c r="S165" s="47">
        <f t="shared" si="130"/>
        <v>0</v>
      </c>
      <c r="T165" s="47">
        <f t="shared" si="130"/>
        <v>0</v>
      </c>
      <c r="U165" s="47">
        <f t="shared" si="130"/>
        <v>0</v>
      </c>
      <c r="V165" s="47">
        <f t="shared" si="130"/>
        <v>7724.2148512889426</v>
      </c>
      <c r="W165" s="47">
        <f t="shared" si="130"/>
        <v>0</v>
      </c>
      <c r="X165" s="47">
        <f t="shared" si="130"/>
        <v>0</v>
      </c>
      <c r="Y165" s="47">
        <f t="shared" si="130"/>
        <v>0</v>
      </c>
      <c r="Z165" s="47">
        <f t="shared" si="130"/>
        <v>0</v>
      </c>
      <c r="AA165" s="47">
        <f t="shared" si="130"/>
        <v>0</v>
      </c>
      <c r="AB165" s="47">
        <f t="shared" si="130"/>
        <v>0</v>
      </c>
      <c r="AC165" s="47">
        <f t="shared" si="130"/>
        <v>0</v>
      </c>
      <c r="AD165" s="47">
        <f t="shared" si="130"/>
        <v>0</v>
      </c>
      <c r="AE165" s="47">
        <f t="shared" si="130"/>
        <v>0</v>
      </c>
      <c r="AF165" s="170">
        <f>-PMT(Assumptions!$B$20,10,NPV(Assumptions!$B$20,AG165:AP165))</f>
        <v>690.6121725756725</v>
      </c>
      <c r="AG165" s="47">
        <f t="shared" si="131"/>
        <v>5756.0625461965428</v>
      </c>
      <c r="AH165" s="47">
        <f t="shared" si="131"/>
        <v>0</v>
      </c>
      <c r="AI165" s="47">
        <f t="shared" si="131"/>
        <v>0</v>
      </c>
      <c r="AJ165" s="47">
        <f t="shared" si="131"/>
        <v>0</v>
      </c>
      <c r="AK165" s="47">
        <f t="shared" si="131"/>
        <v>0</v>
      </c>
      <c r="AL165" s="47">
        <f t="shared" si="131"/>
        <v>0</v>
      </c>
      <c r="AM165" s="47">
        <f t="shared" si="131"/>
        <v>0</v>
      </c>
      <c r="AN165" s="47">
        <f t="shared" si="131"/>
        <v>0</v>
      </c>
      <c r="AO165" s="47">
        <f t="shared" si="131"/>
        <v>0</v>
      </c>
      <c r="AP165" s="47">
        <f t="shared" si="131"/>
        <v>0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BE165:BM165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2"/>
        <v>0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0</v>
      </c>
      <c r="N166" s="47">
        <f t="shared" si="130"/>
        <v>0</v>
      </c>
      <c r="O166" s="47">
        <f t="shared" si="130"/>
        <v>0</v>
      </c>
      <c r="P166" s="47">
        <f t="shared" si="130"/>
        <v>0</v>
      </c>
      <c r="Q166" s="47">
        <f t="shared" si="130"/>
        <v>0</v>
      </c>
      <c r="R166" s="47">
        <f t="shared" si="130"/>
        <v>0</v>
      </c>
      <c r="S166" s="47">
        <f t="shared" si="130"/>
        <v>0</v>
      </c>
      <c r="T166" s="47">
        <f t="shared" si="130"/>
        <v>0</v>
      </c>
      <c r="U166" s="47">
        <f t="shared" si="130"/>
        <v>0</v>
      </c>
      <c r="V166" s="47">
        <f t="shared" si="130"/>
        <v>0</v>
      </c>
      <c r="W166" s="47">
        <f t="shared" si="130"/>
        <v>7398.3295938769215</v>
      </c>
      <c r="X166" s="47">
        <f t="shared" si="130"/>
        <v>0</v>
      </c>
      <c r="Y166" s="47">
        <f t="shared" si="130"/>
        <v>0</v>
      </c>
      <c r="Z166" s="47">
        <f t="shared" si="130"/>
        <v>0</v>
      </c>
      <c r="AA166" s="47">
        <f t="shared" si="130"/>
        <v>0</v>
      </c>
      <c r="AB166" s="47">
        <f t="shared" si="130"/>
        <v>0</v>
      </c>
      <c r="AC166" s="47">
        <f t="shared" si="130"/>
        <v>0</v>
      </c>
      <c r="AD166" s="47">
        <f t="shared" si="130"/>
        <v>0</v>
      </c>
      <c r="AE166" s="47">
        <f t="shared" si="130"/>
        <v>0</v>
      </c>
      <c r="AF166" s="170">
        <f>-PMT(Assumptions!$B$20,11,NPV(Assumptions!$B$20,AG166:AQ166))</f>
        <v>596.88895720615005</v>
      </c>
      <c r="AG166" s="47">
        <f t="shared" ref="AG166:BM173" si="135">IF(AND(MOD(AG$157-$C166,10)=0,AG$157&gt;$C166),AG129+AG$155,AG129)</f>
        <v>0</v>
      </c>
      <c r="AH166" s="47">
        <f t="shared" si="135"/>
        <v>5597.4605015104826</v>
      </c>
      <c r="AI166" s="47">
        <f t="shared" si="135"/>
        <v>0</v>
      </c>
      <c r="AJ166" s="47">
        <f t="shared" si="135"/>
        <v>0</v>
      </c>
      <c r="AK166" s="47">
        <f t="shared" si="135"/>
        <v>0</v>
      </c>
      <c r="AL166" s="47">
        <f t="shared" si="135"/>
        <v>0</v>
      </c>
      <c r="AM166" s="47">
        <f t="shared" si="135"/>
        <v>0</v>
      </c>
      <c r="AN166" s="47">
        <f t="shared" si="135"/>
        <v>0</v>
      </c>
      <c r="AO166" s="47">
        <f t="shared" si="135"/>
        <v>0</v>
      </c>
      <c r="AP166" s="47">
        <f t="shared" si="135"/>
        <v>0</v>
      </c>
      <c r="AQ166" s="47">
        <f t="shared" si="135"/>
        <v>0</v>
      </c>
      <c r="AR166" s="47">
        <f t="shared" si="135"/>
        <v>0</v>
      </c>
      <c r="AS166" s="47">
        <f t="shared" si="135"/>
        <v>0</v>
      </c>
      <c r="AT166" s="47">
        <f t="shared" si="135"/>
        <v>0</v>
      </c>
      <c r="AU166" s="47">
        <f t="shared" si="135"/>
        <v>0</v>
      </c>
      <c r="AV166" s="47">
        <f t="shared" si="135"/>
        <v>0</v>
      </c>
      <c r="AW166" s="47">
        <f t="shared" si="135"/>
        <v>0</v>
      </c>
      <c r="AX166" s="47">
        <f t="shared" si="135"/>
        <v>0</v>
      </c>
      <c r="AY166" s="47">
        <f t="shared" si="135"/>
        <v>0</v>
      </c>
      <c r="AZ166" s="47">
        <f t="shared" si="135"/>
        <v>0</v>
      </c>
      <c r="BA166" s="47">
        <f t="shared" si="135"/>
        <v>0</v>
      </c>
      <c r="BB166" s="47">
        <f t="shared" si="135"/>
        <v>0</v>
      </c>
      <c r="BC166" s="47">
        <f t="shared" si="135"/>
        <v>0</v>
      </c>
      <c r="BD166" s="47">
        <f t="shared" si="135"/>
        <v>0</v>
      </c>
      <c r="BE166" s="47">
        <f t="shared" si="135"/>
        <v>0</v>
      </c>
      <c r="BF166" s="47">
        <f t="shared" si="135"/>
        <v>0</v>
      </c>
      <c r="BG166" s="47">
        <f t="shared" si="135"/>
        <v>0</v>
      </c>
      <c r="BH166" s="47">
        <f t="shared" si="135"/>
        <v>0</v>
      </c>
      <c r="BI166" s="47">
        <f t="shared" si="135"/>
        <v>0</v>
      </c>
      <c r="BJ166" s="47">
        <f t="shared" si="135"/>
        <v>0</v>
      </c>
      <c r="BK166" s="47">
        <f t="shared" si="135"/>
        <v>0</v>
      </c>
      <c r="BL166" s="47">
        <f t="shared" si="135"/>
        <v>0</v>
      </c>
      <c r="BM166" s="47">
        <f t="shared" si="135"/>
        <v>0</v>
      </c>
    </row>
    <row r="167" spans="1:65">
      <c r="A167" s="199"/>
      <c r="B167" s="199"/>
      <c r="C167" s="13">
        <v>2029</v>
      </c>
      <c r="D167" s="171">
        <f t="shared" si="132"/>
        <v>0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0</v>
      </c>
      <c r="O167" s="47">
        <f t="shared" si="130"/>
        <v>0</v>
      </c>
      <c r="P167" s="47">
        <f t="shared" si="130"/>
        <v>0</v>
      </c>
      <c r="Q167" s="47">
        <f t="shared" si="130"/>
        <v>0</v>
      </c>
      <c r="R167" s="47">
        <f t="shared" si="130"/>
        <v>0</v>
      </c>
      <c r="S167" s="47">
        <f t="shared" si="130"/>
        <v>0</v>
      </c>
      <c r="T167" s="47">
        <f t="shared" si="130"/>
        <v>0</v>
      </c>
      <c r="U167" s="47">
        <f t="shared" si="130"/>
        <v>0</v>
      </c>
      <c r="V167" s="47">
        <f t="shared" si="130"/>
        <v>0</v>
      </c>
      <c r="W167" s="47">
        <f t="shared" si="130"/>
        <v>0</v>
      </c>
      <c r="X167" s="47">
        <f t="shared" si="130"/>
        <v>7195.1403921585816</v>
      </c>
      <c r="Y167" s="47">
        <f t="shared" si="130"/>
        <v>0</v>
      </c>
      <c r="Z167" s="47">
        <f t="shared" si="130"/>
        <v>0</v>
      </c>
      <c r="AA167" s="47">
        <f t="shared" si="130"/>
        <v>0</v>
      </c>
      <c r="AB167" s="47">
        <f t="shared" si="130"/>
        <v>0</v>
      </c>
      <c r="AC167" s="47">
        <f t="shared" si="130"/>
        <v>0</v>
      </c>
      <c r="AD167" s="47">
        <f t="shared" si="130"/>
        <v>0</v>
      </c>
      <c r="AE167" s="47">
        <f t="shared" si="130"/>
        <v>0</v>
      </c>
      <c r="AF167" s="170">
        <f>-PMT(Assumptions!$B$20,12,NPV(Assumptions!$B$20,AG167:AR167))</f>
        <v>520.10247577626296</v>
      </c>
      <c r="AG167" s="47">
        <f t="shared" si="135"/>
        <v>0</v>
      </c>
      <c r="AH167" s="47">
        <f t="shared" si="135"/>
        <v>0</v>
      </c>
      <c r="AI167" s="47">
        <f t="shared" si="135"/>
        <v>5443.1709524330254</v>
      </c>
      <c r="AJ167" s="47">
        <f t="shared" si="135"/>
        <v>0</v>
      </c>
      <c r="AK167" s="47">
        <f t="shared" si="135"/>
        <v>0</v>
      </c>
      <c r="AL167" s="47">
        <f t="shared" si="135"/>
        <v>0</v>
      </c>
      <c r="AM167" s="47">
        <f t="shared" si="135"/>
        <v>0</v>
      </c>
      <c r="AN167" s="47">
        <f t="shared" si="135"/>
        <v>0</v>
      </c>
      <c r="AO167" s="47">
        <f t="shared" si="135"/>
        <v>0</v>
      </c>
      <c r="AP167" s="47">
        <f t="shared" si="135"/>
        <v>0</v>
      </c>
      <c r="AQ167" s="47">
        <f t="shared" si="135"/>
        <v>0</v>
      </c>
      <c r="AR167" s="47">
        <f t="shared" si="135"/>
        <v>0</v>
      </c>
      <c r="AS167" s="47">
        <f t="shared" si="135"/>
        <v>0</v>
      </c>
      <c r="AT167" s="47">
        <f t="shared" si="135"/>
        <v>0</v>
      </c>
      <c r="AU167" s="47">
        <f t="shared" si="135"/>
        <v>0</v>
      </c>
      <c r="AV167" s="47">
        <f t="shared" si="135"/>
        <v>0</v>
      </c>
      <c r="AW167" s="47">
        <f t="shared" si="135"/>
        <v>0</v>
      </c>
      <c r="AX167" s="47">
        <f t="shared" si="135"/>
        <v>0</v>
      </c>
      <c r="AY167" s="47">
        <f t="shared" si="135"/>
        <v>0</v>
      </c>
      <c r="AZ167" s="47">
        <f t="shared" si="135"/>
        <v>0</v>
      </c>
      <c r="BA167" s="47">
        <f t="shared" si="135"/>
        <v>0</v>
      </c>
      <c r="BB167" s="47">
        <f t="shared" si="135"/>
        <v>0</v>
      </c>
      <c r="BC167" s="47">
        <f t="shared" si="135"/>
        <v>0</v>
      </c>
      <c r="BD167" s="47">
        <f t="shared" si="135"/>
        <v>0</v>
      </c>
      <c r="BE167" s="47">
        <f t="shared" si="135"/>
        <v>0</v>
      </c>
      <c r="BF167" s="47">
        <f t="shared" si="135"/>
        <v>0</v>
      </c>
      <c r="BG167" s="47">
        <f t="shared" si="135"/>
        <v>0</v>
      </c>
      <c r="BH167" s="47">
        <f t="shared" si="135"/>
        <v>0</v>
      </c>
      <c r="BI167" s="47">
        <f t="shared" si="135"/>
        <v>0</v>
      </c>
      <c r="BJ167" s="47">
        <f t="shared" si="135"/>
        <v>0</v>
      </c>
      <c r="BK167" s="47">
        <f t="shared" si="135"/>
        <v>0</v>
      </c>
      <c r="BL167" s="47">
        <f t="shared" si="135"/>
        <v>0</v>
      </c>
      <c r="BM167" s="47">
        <f t="shared" si="135"/>
        <v>0</v>
      </c>
    </row>
    <row r="168" spans="1:65">
      <c r="A168" s="199"/>
      <c r="B168" s="199"/>
      <c r="C168" s="13">
        <v>2030</v>
      </c>
      <c r="D168" s="171">
        <f t="shared" si="132"/>
        <v>0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0</v>
      </c>
      <c r="P168" s="47">
        <f t="shared" ref="P168:AE174" si="136">IF(AND(MOD(P$157-$C168,10)=0,P$157&gt;$C168),P131+P$155,P131)</f>
        <v>0</v>
      </c>
      <c r="Q168" s="47">
        <f t="shared" si="136"/>
        <v>0</v>
      </c>
      <c r="R168" s="47">
        <f t="shared" si="136"/>
        <v>0</v>
      </c>
      <c r="S168" s="47">
        <f t="shared" si="136"/>
        <v>0</v>
      </c>
      <c r="T168" s="47">
        <f t="shared" si="136"/>
        <v>0</v>
      </c>
      <c r="U168" s="47">
        <f t="shared" si="136"/>
        <v>0</v>
      </c>
      <c r="V168" s="47">
        <f t="shared" si="136"/>
        <v>0</v>
      </c>
      <c r="W168" s="47">
        <f t="shared" si="136"/>
        <v>0</v>
      </c>
      <c r="X168" s="47">
        <f t="shared" si="136"/>
        <v>0</v>
      </c>
      <c r="Y168" s="47">
        <f t="shared" si="136"/>
        <v>6997.4617109322253</v>
      </c>
      <c r="Z168" s="47">
        <f t="shared" si="136"/>
        <v>0</v>
      </c>
      <c r="AA168" s="47">
        <f t="shared" si="136"/>
        <v>0</v>
      </c>
      <c r="AB168" s="47">
        <f t="shared" si="136"/>
        <v>0</v>
      </c>
      <c r="AC168" s="47">
        <f t="shared" si="136"/>
        <v>0</v>
      </c>
      <c r="AD168" s="47">
        <f t="shared" si="136"/>
        <v>0</v>
      </c>
      <c r="AE168" s="47">
        <f t="shared" si="136"/>
        <v>0</v>
      </c>
      <c r="AF168" s="170">
        <f>-PMT(Assumptions!$B$20,13,NPV(Assumptions!$B$20,AG168:AS168))</f>
        <v>456.29193011808059</v>
      </c>
      <c r="AG168" s="47">
        <f t="shared" si="135"/>
        <v>0</v>
      </c>
      <c r="AH168" s="47">
        <f t="shared" si="135"/>
        <v>0</v>
      </c>
      <c r="AI168" s="47">
        <f t="shared" si="135"/>
        <v>0</v>
      </c>
      <c r="AJ168" s="47">
        <f t="shared" si="135"/>
        <v>5293.0778831431026</v>
      </c>
      <c r="AK168" s="47">
        <f t="shared" si="135"/>
        <v>0</v>
      </c>
      <c r="AL168" s="47">
        <f t="shared" si="135"/>
        <v>0</v>
      </c>
      <c r="AM168" s="47">
        <f t="shared" si="135"/>
        <v>0</v>
      </c>
      <c r="AN168" s="47">
        <f t="shared" si="135"/>
        <v>0</v>
      </c>
      <c r="AO168" s="47">
        <f t="shared" si="135"/>
        <v>0</v>
      </c>
      <c r="AP168" s="47">
        <f t="shared" si="135"/>
        <v>0</v>
      </c>
      <c r="AQ168" s="47">
        <f t="shared" si="135"/>
        <v>0</v>
      </c>
      <c r="AR168" s="47">
        <f t="shared" si="135"/>
        <v>0</v>
      </c>
      <c r="AS168" s="47">
        <f t="shared" si="135"/>
        <v>0</v>
      </c>
      <c r="AT168" s="47">
        <f t="shared" si="135"/>
        <v>0</v>
      </c>
      <c r="AU168" s="47">
        <f t="shared" si="135"/>
        <v>0</v>
      </c>
      <c r="AV168" s="47">
        <f t="shared" si="135"/>
        <v>0</v>
      </c>
      <c r="AW168" s="47">
        <f t="shared" si="135"/>
        <v>0</v>
      </c>
      <c r="AX168" s="47">
        <f t="shared" si="135"/>
        <v>0</v>
      </c>
      <c r="AY168" s="47">
        <f t="shared" si="135"/>
        <v>0</v>
      </c>
      <c r="AZ168" s="47">
        <f t="shared" si="135"/>
        <v>0</v>
      </c>
      <c r="BA168" s="47">
        <f t="shared" si="135"/>
        <v>0</v>
      </c>
      <c r="BB168" s="47">
        <f t="shared" si="135"/>
        <v>0</v>
      </c>
      <c r="BC168" s="47">
        <f t="shared" si="135"/>
        <v>0</v>
      </c>
      <c r="BD168" s="47">
        <f t="shared" si="135"/>
        <v>0</v>
      </c>
      <c r="BE168" s="47">
        <f t="shared" si="135"/>
        <v>0</v>
      </c>
      <c r="BF168" s="47">
        <f t="shared" si="135"/>
        <v>0</v>
      </c>
      <c r="BG168" s="47">
        <f t="shared" si="135"/>
        <v>0</v>
      </c>
      <c r="BH168" s="47">
        <f t="shared" si="135"/>
        <v>0</v>
      </c>
      <c r="BI168" s="47">
        <f t="shared" si="135"/>
        <v>0</v>
      </c>
      <c r="BJ168" s="47">
        <f t="shared" si="135"/>
        <v>0</v>
      </c>
      <c r="BK168" s="47">
        <f t="shared" si="135"/>
        <v>0</v>
      </c>
      <c r="BL168" s="47">
        <f t="shared" si="135"/>
        <v>0</v>
      </c>
      <c r="BM168" s="47">
        <f t="shared" si="135"/>
        <v>0</v>
      </c>
    </row>
    <row r="169" spans="1:65">
      <c r="A169" s="199"/>
      <c r="B169" s="199"/>
      <c r="C169" s="13">
        <v>2031</v>
      </c>
      <c r="D169" s="171">
        <f t="shared" si="132"/>
        <v>0</v>
      </c>
      <c r="E169" s="47">
        <f t="shared" si="133"/>
        <v>0</v>
      </c>
      <c r="F169" s="47">
        <f t="shared" si="133"/>
        <v>0</v>
      </c>
      <c r="G169" s="47">
        <f t="shared" si="133"/>
        <v>0</v>
      </c>
      <c r="H169" s="47">
        <f t="shared" si="133"/>
        <v>0</v>
      </c>
      <c r="I169" s="47">
        <f t="shared" si="133"/>
        <v>0</v>
      </c>
      <c r="J169" s="47">
        <f t="shared" si="133"/>
        <v>0</v>
      </c>
      <c r="K169" s="47">
        <f t="shared" si="133"/>
        <v>0</v>
      </c>
      <c r="L169" s="47">
        <f t="shared" si="133"/>
        <v>0</v>
      </c>
      <c r="M169" s="47">
        <f t="shared" si="133"/>
        <v>0</v>
      </c>
      <c r="N169" s="47">
        <f t="shared" si="133"/>
        <v>0</v>
      </c>
      <c r="O169" s="47">
        <f t="shared" si="133"/>
        <v>0</v>
      </c>
      <c r="P169" s="47">
        <f t="shared" si="133"/>
        <v>0</v>
      </c>
      <c r="Q169" s="47">
        <f t="shared" si="133"/>
        <v>0</v>
      </c>
      <c r="R169" s="47">
        <f t="shared" si="133"/>
        <v>0</v>
      </c>
      <c r="S169" s="47">
        <f t="shared" si="133"/>
        <v>0</v>
      </c>
      <c r="T169" s="47">
        <f t="shared" si="133"/>
        <v>0</v>
      </c>
      <c r="U169" s="47">
        <f t="shared" si="136"/>
        <v>0</v>
      </c>
      <c r="V169" s="47">
        <f t="shared" si="136"/>
        <v>0</v>
      </c>
      <c r="W169" s="47">
        <f t="shared" si="136"/>
        <v>0</v>
      </c>
      <c r="X169" s="47">
        <f t="shared" si="136"/>
        <v>0</v>
      </c>
      <c r="Y169" s="47">
        <f t="shared" si="136"/>
        <v>0</v>
      </c>
      <c r="Z169" s="47">
        <f t="shared" si="136"/>
        <v>6805.1456183247874</v>
      </c>
      <c r="AA169" s="47">
        <f t="shared" si="136"/>
        <v>0</v>
      </c>
      <c r="AB169" s="47">
        <f t="shared" si="136"/>
        <v>0</v>
      </c>
      <c r="AC169" s="47">
        <f t="shared" si="136"/>
        <v>0</v>
      </c>
      <c r="AD169" s="47">
        <f t="shared" si="136"/>
        <v>0</v>
      </c>
      <c r="AE169" s="47">
        <f t="shared" si="136"/>
        <v>0</v>
      </c>
      <c r="AF169" s="170">
        <f>-PMT(Assumptions!$B$20,14,NPV(Assumptions!$B$20,AG169:AT169))</f>
        <v>0</v>
      </c>
      <c r="AG169" s="47">
        <f t="shared" si="135"/>
        <v>0</v>
      </c>
      <c r="AH169" s="47">
        <f t="shared" si="135"/>
        <v>0</v>
      </c>
      <c r="AI169" s="47">
        <f t="shared" si="135"/>
        <v>0</v>
      </c>
      <c r="AJ169" s="47">
        <f t="shared" si="135"/>
        <v>0</v>
      </c>
      <c r="AK169" s="47">
        <f t="shared" si="135"/>
        <v>0</v>
      </c>
      <c r="AL169" s="47">
        <f t="shared" si="135"/>
        <v>0</v>
      </c>
      <c r="AM169" s="47">
        <f t="shared" si="135"/>
        <v>0</v>
      </c>
      <c r="AN169" s="47">
        <f t="shared" si="135"/>
        <v>0</v>
      </c>
      <c r="AO169" s="47">
        <f t="shared" si="135"/>
        <v>0</v>
      </c>
      <c r="AP169" s="47">
        <f t="shared" si="135"/>
        <v>0</v>
      </c>
      <c r="AQ169" s="47">
        <f t="shared" si="135"/>
        <v>0</v>
      </c>
      <c r="AR169" s="47">
        <f t="shared" si="135"/>
        <v>0</v>
      </c>
      <c r="AS169" s="47">
        <f t="shared" si="135"/>
        <v>0</v>
      </c>
      <c r="AT169" s="47">
        <f t="shared" si="135"/>
        <v>0</v>
      </c>
      <c r="AU169" s="47">
        <f t="shared" si="135"/>
        <v>0</v>
      </c>
      <c r="AV169" s="47">
        <f t="shared" si="135"/>
        <v>0</v>
      </c>
      <c r="AW169" s="47">
        <f t="shared" si="135"/>
        <v>0</v>
      </c>
      <c r="AX169" s="47">
        <f t="shared" si="135"/>
        <v>0</v>
      </c>
      <c r="AY169" s="47">
        <f t="shared" si="135"/>
        <v>0</v>
      </c>
      <c r="AZ169" s="47">
        <f t="shared" si="135"/>
        <v>0</v>
      </c>
      <c r="BA169" s="47">
        <f t="shared" si="135"/>
        <v>0</v>
      </c>
      <c r="BB169" s="47">
        <f t="shared" si="135"/>
        <v>0</v>
      </c>
      <c r="BC169" s="47">
        <f t="shared" si="135"/>
        <v>0</v>
      </c>
      <c r="BD169" s="47">
        <f t="shared" si="135"/>
        <v>0</v>
      </c>
      <c r="BE169" s="47">
        <f t="shared" si="135"/>
        <v>0</v>
      </c>
      <c r="BF169" s="47">
        <f t="shared" si="135"/>
        <v>0</v>
      </c>
      <c r="BG169" s="47">
        <f t="shared" si="135"/>
        <v>0</v>
      </c>
      <c r="BH169" s="47">
        <f t="shared" si="135"/>
        <v>0</v>
      </c>
      <c r="BI169" s="47">
        <f t="shared" si="135"/>
        <v>0</v>
      </c>
      <c r="BJ169" s="47">
        <f t="shared" si="135"/>
        <v>0</v>
      </c>
      <c r="BK169" s="47">
        <f t="shared" si="135"/>
        <v>0</v>
      </c>
      <c r="BL169" s="47">
        <f t="shared" si="135"/>
        <v>0</v>
      </c>
      <c r="BM169" s="47">
        <f t="shared" si="135"/>
        <v>0</v>
      </c>
    </row>
    <row r="170" spans="1:65">
      <c r="A170" s="199"/>
      <c r="B170" s="199"/>
      <c r="C170" s="13">
        <v>2032</v>
      </c>
      <c r="D170" s="171">
        <f t="shared" si="132"/>
        <v>0</v>
      </c>
      <c r="E170" s="47">
        <f t="shared" si="133"/>
        <v>0</v>
      </c>
      <c r="F170" s="47">
        <f t="shared" si="133"/>
        <v>0</v>
      </c>
      <c r="G170" s="47">
        <f t="shared" si="133"/>
        <v>0</v>
      </c>
      <c r="H170" s="47">
        <f t="shared" si="133"/>
        <v>0</v>
      </c>
      <c r="I170" s="47">
        <f t="shared" si="133"/>
        <v>0</v>
      </c>
      <c r="J170" s="47">
        <f t="shared" si="133"/>
        <v>0</v>
      </c>
      <c r="K170" s="47">
        <f t="shared" si="133"/>
        <v>0</v>
      </c>
      <c r="L170" s="47">
        <f t="shared" si="133"/>
        <v>0</v>
      </c>
      <c r="M170" s="47">
        <f t="shared" si="133"/>
        <v>0</v>
      </c>
      <c r="N170" s="47">
        <f t="shared" si="133"/>
        <v>0</v>
      </c>
      <c r="O170" s="47">
        <f t="shared" si="133"/>
        <v>0</v>
      </c>
      <c r="P170" s="47">
        <f t="shared" si="133"/>
        <v>0</v>
      </c>
      <c r="Q170" s="47">
        <f t="shared" si="133"/>
        <v>0</v>
      </c>
      <c r="R170" s="47">
        <f t="shared" si="133"/>
        <v>0</v>
      </c>
      <c r="S170" s="47">
        <f t="shared" si="133"/>
        <v>0</v>
      </c>
      <c r="T170" s="47">
        <f t="shared" si="133"/>
        <v>0</v>
      </c>
      <c r="U170" s="47">
        <f t="shared" si="136"/>
        <v>0</v>
      </c>
      <c r="V170" s="47">
        <f t="shared" si="136"/>
        <v>0</v>
      </c>
      <c r="W170" s="47">
        <f t="shared" si="136"/>
        <v>0</v>
      </c>
      <c r="X170" s="47">
        <f t="shared" si="136"/>
        <v>0</v>
      </c>
      <c r="Y170" s="47">
        <f t="shared" si="136"/>
        <v>0</v>
      </c>
      <c r="Z170" s="47">
        <f t="shared" si="136"/>
        <v>0</v>
      </c>
      <c r="AA170" s="47">
        <f t="shared" si="136"/>
        <v>6618.0481205316773</v>
      </c>
      <c r="AB170" s="47">
        <f t="shared" si="136"/>
        <v>0</v>
      </c>
      <c r="AC170" s="47">
        <f t="shared" si="136"/>
        <v>0</v>
      </c>
      <c r="AD170" s="47">
        <f t="shared" si="136"/>
        <v>0</v>
      </c>
      <c r="AE170" s="47">
        <f t="shared" si="136"/>
        <v>0</v>
      </c>
      <c r="AF170" s="170">
        <f>-PMT(Assumptions!$B$20,15,NPV(Assumptions!$B$20,AG170:AU170))</f>
        <v>0</v>
      </c>
      <c r="AG170" s="47">
        <f t="shared" si="135"/>
        <v>0</v>
      </c>
      <c r="AH170" s="47">
        <f t="shared" si="135"/>
        <v>0</v>
      </c>
      <c r="AI170" s="47">
        <f t="shared" si="135"/>
        <v>0</v>
      </c>
      <c r="AJ170" s="47">
        <f t="shared" si="135"/>
        <v>0</v>
      </c>
      <c r="AK170" s="47">
        <f t="shared" si="135"/>
        <v>0</v>
      </c>
      <c r="AL170" s="47">
        <f t="shared" si="135"/>
        <v>0</v>
      </c>
      <c r="AM170" s="47">
        <f t="shared" si="135"/>
        <v>0</v>
      </c>
      <c r="AN170" s="47">
        <f t="shared" si="135"/>
        <v>0</v>
      </c>
      <c r="AO170" s="47">
        <f t="shared" si="135"/>
        <v>0</v>
      </c>
      <c r="AP170" s="47">
        <f t="shared" si="135"/>
        <v>0</v>
      </c>
      <c r="AQ170" s="47">
        <f t="shared" si="135"/>
        <v>0</v>
      </c>
      <c r="AR170" s="47">
        <f t="shared" si="135"/>
        <v>0</v>
      </c>
      <c r="AS170" s="47">
        <f t="shared" si="135"/>
        <v>0</v>
      </c>
      <c r="AT170" s="47">
        <f t="shared" si="135"/>
        <v>0</v>
      </c>
      <c r="AU170" s="47">
        <f t="shared" si="135"/>
        <v>0</v>
      </c>
      <c r="AV170" s="47">
        <f t="shared" si="135"/>
        <v>0</v>
      </c>
      <c r="AW170" s="47">
        <f t="shared" si="135"/>
        <v>0</v>
      </c>
      <c r="AX170" s="47">
        <f t="shared" si="135"/>
        <v>0</v>
      </c>
      <c r="AY170" s="47">
        <f t="shared" si="135"/>
        <v>0</v>
      </c>
      <c r="AZ170" s="47">
        <f t="shared" si="135"/>
        <v>0</v>
      </c>
      <c r="BA170" s="47">
        <f t="shared" si="135"/>
        <v>0</v>
      </c>
      <c r="BB170" s="47">
        <f t="shared" si="135"/>
        <v>0</v>
      </c>
      <c r="BC170" s="47">
        <f t="shared" si="135"/>
        <v>0</v>
      </c>
      <c r="BD170" s="47">
        <f t="shared" si="135"/>
        <v>0</v>
      </c>
      <c r="BE170" s="47">
        <f t="shared" si="135"/>
        <v>0</v>
      </c>
      <c r="BF170" s="47">
        <f t="shared" si="135"/>
        <v>0</v>
      </c>
      <c r="BG170" s="47">
        <f t="shared" si="135"/>
        <v>0</v>
      </c>
      <c r="BH170" s="47">
        <f t="shared" si="135"/>
        <v>0</v>
      </c>
      <c r="BI170" s="47">
        <f t="shared" si="135"/>
        <v>0</v>
      </c>
      <c r="BJ170" s="47">
        <f t="shared" si="135"/>
        <v>0</v>
      </c>
      <c r="BK170" s="47">
        <f t="shared" si="135"/>
        <v>0</v>
      </c>
      <c r="BL170" s="47">
        <f t="shared" si="135"/>
        <v>0</v>
      </c>
      <c r="BM170" s="47">
        <f t="shared" si="135"/>
        <v>0</v>
      </c>
    </row>
    <row r="171" spans="1:65">
      <c r="A171" s="199"/>
      <c r="B171" s="199"/>
      <c r="C171" s="13">
        <v>2033</v>
      </c>
      <c r="D171" s="171">
        <f t="shared" si="132"/>
        <v>0</v>
      </c>
      <c r="E171" s="47">
        <f t="shared" si="133"/>
        <v>0</v>
      </c>
      <c r="F171" s="47">
        <f t="shared" si="133"/>
        <v>0</v>
      </c>
      <c r="G171" s="47">
        <f t="shared" si="133"/>
        <v>0</v>
      </c>
      <c r="H171" s="47">
        <f t="shared" si="133"/>
        <v>0</v>
      </c>
      <c r="I171" s="47">
        <f t="shared" si="133"/>
        <v>0</v>
      </c>
      <c r="J171" s="47">
        <f t="shared" si="133"/>
        <v>0</v>
      </c>
      <c r="K171" s="47">
        <f t="shared" si="133"/>
        <v>0</v>
      </c>
      <c r="L171" s="47">
        <f t="shared" si="133"/>
        <v>0</v>
      </c>
      <c r="M171" s="47">
        <f t="shared" si="133"/>
        <v>0</v>
      </c>
      <c r="N171" s="47">
        <f t="shared" si="133"/>
        <v>0</v>
      </c>
      <c r="O171" s="47">
        <f t="shared" si="133"/>
        <v>0</v>
      </c>
      <c r="P171" s="47">
        <f t="shared" si="133"/>
        <v>0</v>
      </c>
      <c r="Q171" s="47">
        <f t="shared" si="133"/>
        <v>0</v>
      </c>
      <c r="R171" s="47">
        <f t="shared" si="133"/>
        <v>0</v>
      </c>
      <c r="S171" s="47">
        <f t="shared" si="133"/>
        <v>0</v>
      </c>
      <c r="T171" s="47">
        <f t="shared" si="133"/>
        <v>0</v>
      </c>
      <c r="U171" s="47">
        <f t="shared" si="136"/>
        <v>0</v>
      </c>
      <c r="V171" s="47">
        <f t="shared" si="136"/>
        <v>0</v>
      </c>
      <c r="W171" s="47">
        <f t="shared" si="136"/>
        <v>0</v>
      </c>
      <c r="X171" s="47">
        <f t="shared" si="136"/>
        <v>0</v>
      </c>
      <c r="Y171" s="47">
        <f t="shared" si="136"/>
        <v>0</v>
      </c>
      <c r="Z171" s="47">
        <f t="shared" si="136"/>
        <v>0</v>
      </c>
      <c r="AA171" s="47">
        <f t="shared" si="136"/>
        <v>0</v>
      </c>
      <c r="AB171" s="47">
        <f t="shared" si="136"/>
        <v>6436.0290577181631</v>
      </c>
      <c r="AC171" s="47">
        <f t="shared" si="136"/>
        <v>0</v>
      </c>
      <c r="AD171" s="47">
        <f t="shared" si="136"/>
        <v>0</v>
      </c>
      <c r="AE171" s="47">
        <f t="shared" si="136"/>
        <v>0</v>
      </c>
      <c r="AF171" s="170">
        <f>-PMT(Assumptions!$B$20,16,NPV(Assumptions!$B$20,AG171:AV171))</f>
        <v>0</v>
      </c>
      <c r="AG171" s="47">
        <f t="shared" si="135"/>
        <v>0</v>
      </c>
      <c r="AH171" s="47">
        <f t="shared" si="135"/>
        <v>0</v>
      </c>
      <c r="AI171" s="47">
        <f t="shared" si="135"/>
        <v>0</v>
      </c>
      <c r="AJ171" s="47">
        <f t="shared" si="135"/>
        <v>0</v>
      </c>
      <c r="AK171" s="47">
        <f t="shared" si="135"/>
        <v>0</v>
      </c>
      <c r="AL171" s="47">
        <f t="shared" si="135"/>
        <v>0</v>
      </c>
      <c r="AM171" s="47">
        <f t="shared" si="135"/>
        <v>0</v>
      </c>
      <c r="AN171" s="47">
        <f t="shared" si="135"/>
        <v>0</v>
      </c>
      <c r="AO171" s="47">
        <f t="shared" si="135"/>
        <v>0</v>
      </c>
      <c r="AP171" s="47">
        <f t="shared" si="135"/>
        <v>0</v>
      </c>
      <c r="AQ171" s="47">
        <f t="shared" si="135"/>
        <v>0</v>
      </c>
      <c r="AR171" s="47">
        <f t="shared" si="135"/>
        <v>0</v>
      </c>
      <c r="AS171" s="47">
        <f t="shared" si="135"/>
        <v>0</v>
      </c>
      <c r="AT171" s="47">
        <f t="shared" si="135"/>
        <v>0</v>
      </c>
      <c r="AU171" s="47">
        <f t="shared" si="135"/>
        <v>0</v>
      </c>
      <c r="AV171" s="47">
        <f t="shared" si="135"/>
        <v>0</v>
      </c>
      <c r="AW171" s="47">
        <f t="shared" si="135"/>
        <v>0</v>
      </c>
      <c r="AX171" s="47">
        <f t="shared" si="135"/>
        <v>0</v>
      </c>
      <c r="AY171" s="47">
        <f t="shared" si="135"/>
        <v>0</v>
      </c>
      <c r="AZ171" s="47">
        <f t="shared" si="135"/>
        <v>0</v>
      </c>
      <c r="BA171" s="47">
        <f t="shared" si="135"/>
        <v>0</v>
      </c>
      <c r="BB171" s="47">
        <f t="shared" si="135"/>
        <v>0</v>
      </c>
      <c r="BC171" s="47">
        <f t="shared" si="135"/>
        <v>0</v>
      </c>
      <c r="BD171" s="47">
        <f t="shared" si="135"/>
        <v>0</v>
      </c>
      <c r="BE171" s="47">
        <f t="shared" si="135"/>
        <v>0</v>
      </c>
      <c r="BF171" s="47">
        <f t="shared" si="135"/>
        <v>0</v>
      </c>
      <c r="BG171" s="47">
        <f t="shared" si="135"/>
        <v>0</v>
      </c>
      <c r="BH171" s="47">
        <f t="shared" si="135"/>
        <v>0</v>
      </c>
      <c r="BI171" s="47">
        <f t="shared" si="135"/>
        <v>0</v>
      </c>
      <c r="BJ171" s="47">
        <f t="shared" si="135"/>
        <v>0</v>
      </c>
      <c r="BK171" s="47">
        <f t="shared" si="135"/>
        <v>0</v>
      </c>
      <c r="BL171" s="47">
        <f t="shared" si="135"/>
        <v>0</v>
      </c>
      <c r="BM171" s="47">
        <f t="shared" si="135"/>
        <v>0</v>
      </c>
    </row>
    <row r="172" spans="1:65">
      <c r="A172" s="199"/>
      <c r="B172" s="199"/>
      <c r="C172" s="13">
        <v>2034</v>
      </c>
      <c r="D172" s="171">
        <f t="shared" si="132"/>
        <v>0</v>
      </c>
      <c r="E172" s="47">
        <f t="shared" si="133"/>
        <v>0</v>
      </c>
      <c r="F172" s="47">
        <f t="shared" si="133"/>
        <v>0</v>
      </c>
      <c r="G172" s="47">
        <f t="shared" si="133"/>
        <v>0</v>
      </c>
      <c r="H172" s="47">
        <f t="shared" si="133"/>
        <v>0</v>
      </c>
      <c r="I172" s="47">
        <f t="shared" si="133"/>
        <v>0</v>
      </c>
      <c r="J172" s="47">
        <f t="shared" si="133"/>
        <v>0</v>
      </c>
      <c r="K172" s="47">
        <f t="shared" si="133"/>
        <v>0</v>
      </c>
      <c r="L172" s="47">
        <f t="shared" si="133"/>
        <v>0</v>
      </c>
      <c r="M172" s="47">
        <f t="shared" si="133"/>
        <v>0</v>
      </c>
      <c r="N172" s="47">
        <f t="shared" si="133"/>
        <v>0</v>
      </c>
      <c r="O172" s="47">
        <f t="shared" si="133"/>
        <v>0</v>
      </c>
      <c r="P172" s="47">
        <f t="shared" si="133"/>
        <v>0</v>
      </c>
      <c r="Q172" s="47">
        <f t="shared" si="133"/>
        <v>0</v>
      </c>
      <c r="R172" s="47">
        <f t="shared" si="133"/>
        <v>0</v>
      </c>
      <c r="S172" s="47">
        <f t="shared" si="133"/>
        <v>0</v>
      </c>
      <c r="T172" s="47">
        <f t="shared" si="133"/>
        <v>0</v>
      </c>
      <c r="U172" s="47">
        <f t="shared" si="136"/>
        <v>0</v>
      </c>
      <c r="V172" s="47">
        <f t="shared" si="136"/>
        <v>0</v>
      </c>
      <c r="W172" s="47">
        <f t="shared" si="136"/>
        <v>0</v>
      </c>
      <c r="X172" s="47">
        <f t="shared" si="136"/>
        <v>0</v>
      </c>
      <c r="Y172" s="47">
        <f t="shared" si="136"/>
        <v>0</v>
      </c>
      <c r="Z172" s="47">
        <f t="shared" si="136"/>
        <v>0</v>
      </c>
      <c r="AA172" s="47">
        <f t="shared" si="136"/>
        <v>0</v>
      </c>
      <c r="AB172" s="47">
        <f t="shared" si="136"/>
        <v>0</v>
      </c>
      <c r="AC172" s="47">
        <f t="shared" si="136"/>
        <v>6258.9520026560967</v>
      </c>
      <c r="AD172" s="47">
        <f t="shared" si="136"/>
        <v>0</v>
      </c>
      <c r="AE172" s="47">
        <f t="shared" si="136"/>
        <v>0</v>
      </c>
      <c r="AF172" s="170">
        <f>-PMT(Assumptions!$B$20,17,NPV(Assumptions!$B$20,AG172:AW172))</f>
        <v>0</v>
      </c>
      <c r="AG172" s="47">
        <f t="shared" si="135"/>
        <v>0</v>
      </c>
      <c r="AH172" s="47">
        <f t="shared" si="135"/>
        <v>0</v>
      </c>
      <c r="AI172" s="47">
        <f t="shared" si="135"/>
        <v>0</v>
      </c>
      <c r="AJ172" s="47">
        <f t="shared" si="135"/>
        <v>0</v>
      </c>
      <c r="AK172" s="47">
        <f t="shared" si="135"/>
        <v>0</v>
      </c>
      <c r="AL172" s="47">
        <f t="shared" si="135"/>
        <v>0</v>
      </c>
      <c r="AM172" s="47">
        <f t="shared" si="135"/>
        <v>0</v>
      </c>
      <c r="AN172" s="47">
        <f t="shared" si="135"/>
        <v>0</v>
      </c>
      <c r="AO172" s="47">
        <f t="shared" si="135"/>
        <v>0</v>
      </c>
      <c r="AP172" s="47">
        <f t="shared" si="135"/>
        <v>0</v>
      </c>
      <c r="AQ172" s="47">
        <f t="shared" si="135"/>
        <v>0</v>
      </c>
      <c r="AR172" s="47">
        <f t="shared" si="135"/>
        <v>0</v>
      </c>
      <c r="AS172" s="47">
        <f t="shared" si="135"/>
        <v>0</v>
      </c>
      <c r="AT172" s="47">
        <f t="shared" si="135"/>
        <v>0</v>
      </c>
      <c r="AU172" s="47">
        <f t="shared" si="135"/>
        <v>0</v>
      </c>
      <c r="AV172" s="47">
        <f t="shared" si="135"/>
        <v>0</v>
      </c>
      <c r="AW172" s="47">
        <f t="shared" si="135"/>
        <v>0</v>
      </c>
      <c r="AX172" s="47">
        <f t="shared" si="135"/>
        <v>0</v>
      </c>
      <c r="AY172" s="47">
        <f t="shared" si="135"/>
        <v>0</v>
      </c>
      <c r="AZ172" s="47">
        <f t="shared" si="135"/>
        <v>0</v>
      </c>
      <c r="BA172" s="47">
        <f t="shared" si="135"/>
        <v>0</v>
      </c>
      <c r="BB172" s="47">
        <f t="shared" si="135"/>
        <v>0</v>
      </c>
      <c r="BC172" s="47">
        <f t="shared" si="135"/>
        <v>0</v>
      </c>
      <c r="BD172" s="47">
        <f t="shared" si="135"/>
        <v>0</v>
      </c>
      <c r="BE172" s="47">
        <f t="shared" si="135"/>
        <v>0</v>
      </c>
      <c r="BF172" s="47">
        <f t="shared" si="135"/>
        <v>0</v>
      </c>
      <c r="BG172" s="47">
        <f t="shared" si="135"/>
        <v>0</v>
      </c>
      <c r="BH172" s="47">
        <f t="shared" si="135"/>
        <v>0</v>
      </c>
      <c r="BI172" s="47">
        <f t="shared" si="135"/>
        <v>0</v>
      </c>
      <c r="BJ172" s="47">
        <f t="shared" si="135"/>
        <v>0</v>
      </c>
      <c r="BK172" s="47">
        <f t="shared" si="135"/>
        <v>0</v>
      </c>
      <c r="BL172" s="47">
        <f t="shared" si="135"/>
        <v>0</v>
      </c>
      <c r="BM172" s="47">
        <f t="shared" si="135"/>
        <v>0</v>
      </c>
    </row>
    <row r="173" spans="1:65">
      <c r="A173" s="199"/>
      <c r="B173" s="199"/>
      <c r="C173" s="13">
        <v>2035</v>
      </c>
      <c r="D173" s="171">
        <f t="shared" si="132"/>
        <v>0</v>
      </c>
      <c r="E173" s="47">
        <f t="shared" si="133"/>
        <v>0</v>
      </c>
      <c r="F173" s="47">
        <f t="shared" si="133"/>
        <v>0</v>
      </c>
      <c r="G173" s="47">
        <f t="shared" si="133"/>
        <v>0</v>
      </c>
      <c r="H173" s="47">
        <f t="shared" si="133"/>
        <v>0</v>
      </c>
      <c r="I173" s="47">
        <f t="shared" si="133"/>
        <v>0</v>
      </c>
      <c r="J173" s="47">
        <f t="shared" si="133"/>
        <v>0</v>
      </c>
      <c r="K173" s="47">
        <f t="shared" si="133"/>
        <v>0</v>
      </c>
      <c r="L173" s="47">
        <f t="shared" si="133"/>
        <v>0</v>
      </c>
      <c r="M173" s="47">
        <f t="shared" si="133"/>
        <v>0</v>
      </c>
      <c r="N173" s="47">
        <f t="shared" si="133"/>
        <v>0</v>
      </c>
      <c r="O173" s="47">
        <f t="shared" si="133"/>
        <v>0</v>
      </c>
      <c r="P173" s="47">
        <f t="shared" si="133"/>
        <v>0</v>
      </c>
      <c r="Q173" s="47">
        <f t="shared" si="133"/>
        <v>0</v>
      </c>
      <c r="R173" s="47">
        <f t="shared" si="133"/>
        <v>0</v>
      </c>
      <c r="S173" s="47">
        <f t="shared" si="133"/>
        <v>0</v>
      </c>
      <c r="T173" s="47">
        <f t="shared" si="133"/>
        <v>0</v>
      </c>
      <c r="U173" s="47">
        <f t="shared" si="136"/>
        <v>0</v>
      </c>
      <c r="V173" s="47">
        <f t="shared" si="136"/>
        <v>0</v>
      </c>
      <c r="W173" s="47">
        <f t="shared" si="136"/>
        <v>0</v>
      </c>
      <c r="X173" s="47">
        <f t="shared" si="136"/>
        <v>0</v>
      </c>
      <c r="Y173" s="47">
        <f t="shared" si="136"/>
        <v>0</v>
      </c>
      <c r="Z173" s="47">
        <f t="shared" si="136"/>
        <v>0</v>
      </c>
      <c r="AA173" s="47">
        <f t="shared" si="136"/>
        <v>0</v>
      </c>
      <c r="AB173" s="47">
        <f t="shared" si="136"/>
        <v>0</v>
      </c>
      <c r="AC173" s="47">
        <f t="shared" si="136"/>
        <v>0</v>
      </c>
      <c r="AD173" s="47">
        <f t="shared" si="136"/>
        <v>6086.6841620243504</v>
      </c>
      <c r="AE173" s="47">
        <f t="shared" si="136"/>
        <v>0</v>
      </c>
      <c r="AF173" s="170">
        <f>-PMT(Assumptions!$B$20,18,NPV(Assumptions!$B$20,AG173:AX173))</f>
        <v>0</v>
      </c>
      <c r="AG173" s="47">
        <f t="shared" si="135"/>
        <v>0</v>
      </c>
      <c r="AH173" s="47">
        <f t="shared" si="135"/>
        <v>0</v>
      </c>
      <c r="AI173" s="47">
        <f t="shared" si="135"/>
        <v>0</v>
      </c>
      <c r="AJ173" s="47">
        <f t="shared" si="135"/>
        <v>0</v>
      </c>
      <c r="AK173" s="47">
        <f t="shared" si="135"/>
        <v>0</v>
      </c>
      <c r="AL173" s="47">
        <f t="shared" si="135"/>
        <v>0</v>
      </c>
      <c r="AM173" s="47">
        <f t="shared" si="135"/>
        <v>0</v>
      </c>
      <c r="AN173" s="47">
        <f t="shared" si="135"/>
        <v>0</v>
      </c>
      <c r="AO173" s="47">
        <f t="shared" si="135"/>
        <v>0</v>
      </c>
      <c r="AP173" s="47">
        <f t="shared" si="135"/>
        <v>0</v>
      </c>
      <c r="AQ173" s="47">
        <f t="shared" si="135"/>
        <v>0</v>
      </c>
      <c r="AR173" s="47">
        <f t="shared" si="135"/>
        <v>0</v>
      </c>
      <c r="AS173" s="47">
        <f t="shared" si="135"/>
        <v>0</v>
      </c>
      <c r="AT173" s="47">
        <f t="shared" si="135"/>
        <v>0</v>
      </c>
      <c r="AU173" s="47">
        <f t="shared" si="135"/>
        <v>0</v>
      </c>
      <c r="AV173" s="47">
        <f t="shared" si="135"/>
        <v>0</v>
      </c>
      <c r="AW173" s="47">
        <f t="shared" si="135"/>
        <v>0</v>
      </c>
      <c r="AX173" s="47">
        <f t="shared" si="135"/>
        <v>0</v>
      </c>
      <c r="AY173" s="47">
        <f t="shared" si="135"/>
        <v>0</v>
      </c>
      <c r="AZ173" s="47">
        <f t="shared" si="135"/>
        <v>0</v>
      </c>
      <c r="BA173" s="47">
        <f t="shared" si="135"/>
        <v>0</v>
      </c>
      <c r="BB173" s="47">
        <f t="shared" si="135"/>
        <v>0</v>
      </c>
      <c r="BC173" s="47">
        <f t="shared" si="135"/>
        <v>0</v>
      </c>
      <c r="BD173" s="47">
        <f t="shared" si="135"/>
        <v>0</v>
      </c>
      <c r="BE173" s="47">
        <f t="shared" ref="BE173:BM173" si="137">IF(AND(MOD(BE$157-$C173,10)=0,BE$157&gt;$C173),BE136+BE$155,BE136)</f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2"/>
        <v>0</v>
      </c>
      <c r="E174" s="47">
        <f t="shared" si="133"/>
        <v>0</v>
      </c>
      <c r="F174" s="47">
        <f t="shared" si="133"/>
        <v>0</v>
      </c>
      <c r="G174" s="47">
        <f t="shared" si="133"/>
        <v>0</v>
      </c>
      <c r="H174" s="47">
        <f t="shared" si="133"/>
        <v>0</v>
      </c>
      <c r="I174" s="47">
        <f t="shared" si="133"/>
        <v>0</v>
      </c>
      <c r="J174" s="47">
        <f t="shared" si="133"/>
        <v>0</v>
      </c>
      <c r="K174" s="47">
        <f t="shared" si="133"/>
        <v>0</v>
      </c>
      <c r="L174" s="47">
        <f t="shared" si="133"/>
        <v>0</v>
      </c>
      <c r="M174" s="47">
        <f t="shared" si="133"/>
        <v>0</v>
      </c>
      <c r="N174" s="47">
        <f t="shared" si="133"/>
        <v>0</v>
      </c>
      <c r="O174" s="47">
        <f t="shared" si="133"/>
        <v>0</v>
      </c>
      <c r="P174" s="47">
        <f t="shared" si="133"/>
        <v>0</v>
      </c>
      <c r="Q174" s="47">
        <f t="shared" si="133"/>
        <v>0</v>
      </c>
      <c r="R174" s="47">
        <f t="shared" si="133"/>
        <v>0</v>
      </c>
      <c r="S174" s="47">
        <f t="shared" si="133"/>
        <v>0</v>
      </c>
      <c r="T174" s="47">
        <f t="shared" si="133"/>
        <v>0</v>
      </c>
      <c r="U174" s="47">
        <f t="shared" si="136"/>
        <v>0</v>
      </c>
      <c r="V174" s="47">
        <f t="shared" si="136"/>
        <v>0</v>
      </c>
      <c r="W174" s="47">
        <f t="shared" si="136"/>
        <v>0</v>
      </c>
      <c r="X174" s="47">
        <f t="shared" si="136"/>
        <v>0</v>
      </c>
      <c r="Y174" s="47">
        <f t="shared" si="136"/>
        <v>0</v>
      </c>
      <c r="Z174" s="47">
        <f t="shared" si="136"/>
        <v>0</v>
      </c>
      <c r="AA174" s="47">
        <f t="shared" si="136"/>
        <v>0</v>
      </c>
      <c r="AB174" s="47">
        <f t="shared" si="136"/>
        <v>0</v>
      </c>
      <c r="AC174" s="47">
        <f t="shared" si="136"/>
        <v>0</v>
      </c>
      <c r="AD174" s="47">
        <f t="shared" si="136"/>
        <v>0</v>
      </c>
      <c r="AE174" s="47">
        <f t="shared" si="136"/>
        <v>5919.0962803034608</v>
      </c>
      <c r="AF174" s="170">
        <f>-PMT(Assumptions!$B$20,19,NPV(Assumptions!$B$20,AG174:AY174))</f>
        <v>0</v>
      </c>
      <c r="AG174" s="47">
        <f t="shared" ref="AG174:BM181" si="138">IF(AND(MOD(AG$157-$C174,10)=0,AG$157&gt;$C174),AG137+AG$155,AG137)</f>
        <v>0</v>
      </c>
      <c r="AH174" s="47">
        <f t="shared" si="138"/>
        <v>0</v>
      </c>
      <c r="AI174" s="47">
        <f t="shared" si="138"/>
        <v>0</v>
      </c>
      <c r="AJ174" s="47">
        <f t="shared" si="138"/>
        <v>0</v>
      </c>
      <c r="AK174" s="47">
        <f t="shared" si="138"/>
        <v>0</v>
      </c>
      <c r="AL174" s="47">
        <f t="shared" si="138"/>
        <v>0</v>
      </c>
      <c r="AM174" s="47">
        <f t="shared" si="138"/>
        <v>0</v>
      </c>
      <c r="AN174" s="47">
        <f t="shared" si="138"/>
        <v>0</v>
      </c>
      <c r="AO174" s="47">
        <f t="shared" si="138"/>
        <v>0</v>
      </c>
      <c r="AP174" s="47">
        <f t="shared" si="138"/>
        <v>0</v>
      </c>
      <c r="AQ174" s="47">
        <f t="shared" si="138"/>
        <v>0</v>
      </c>
      <c r="AR174" s="47">
        <f t="shared" si="138"/>
        <v>0</v>
      </c>
      <c r="AS174" s="47">
        <f t="shared" si="138"/>
        <v>0</v>
      </c>
      <c r="AT174" s="47">
        <f t="shared" si="138"/>
        <v>0</v>
      </c>
      <c r="AU174" s="47">
        <f t="shared" si="138"/>
        <v>0</v>
      </c>
      <c r="AV174" s="47">
        <f t="shared" si="138"/>
        <v>0</v>
      </c>
      <c r="AW174" s="47">
        <f t="shared" si="138"/>
        <v>0</v>
      </c>
      <c r="AX174" s="47">
        <f t="shared" si="138"/>
        <v>0</v>
      </c>
      <c r="AY174" s="47">
        <f t="shared" si="138"/>
        <v>0</v>
      </c>
      <c r="AZ174" s="47">
        <f t="shared" si="138"/>
        <v>0</v>
      </c>
      <c r="BA174" s="47">
        <f t="shared" si="138"/>
        <v>0</v>
      </c>
      <c r="BB174" s="47">
        <f t="shared" si="138"/>
        <v>0</v>
      </c>
      <c r="BC174" s="47">
        <f t="shared" si="138"/>
        <v>0</v>
      </c>
      <c r="BD174" s="47">
        <f t="shared" si="138"/>
        <v>0</v>
      </c>
      <c r="BE174" s="47">
        <f t="shared" si="138"/>
        <v>0</v>
      </c>
      <c r="BF174" s="47">
        <f t="shared" si="138"/>
        <v>0</v>
      </c>
      <c r="BG174" s="47">
        <f t="shared" si="138"/>
        <v>0</v>
      </c>
      <c r="BH174" s="47">
        <f t="shared" si="138"/>
        <v>0</v>
      </c>
      <c r="BI174" s="47">
        <f t="shared" si="138"/>
        <v>0</v>
      </c>
      <c r="BJ174" s="47">
        <f t="shared" si="138"/>
        <v>0</v>
      </c>
      <c r="BK174" s="47">
        <f t="shared" si="138"/>
        <v>0</v>
      </c>
      <c r="BL174" s="47">
        <f t="shared" si="138"/>
        <v>0</v>
      </c>
      <c r="BM174" s="47">
        <f t="shared" si="138"/>
        <v>0</v>
      </c>
    </row>
    <row r="175" spans="1:65">
      <c r="A175" s="199"/>
      <c r="B175" s="199"/>
      <c r="C175" s="13">
        <v>2037</v>
      </c>
      <c r="D175" s="171">
        <f t="shared" si="132"/>
        <v>0</v>
      </c>
      <c r="E175" s="47">
        <f t="shared" ref="E175:AE184" si="139">IF(AND(MOD(E$157-$C175,10)=0,E$157&gt;$C175),E138+E$155,E138)</f>
        <v>0</v>
      </c>
      <c r="F175" s="47">
        <f t="shared" si="139"/>
        <v>0</v>
      </c>
      <c r="G175" s="47">
        <f t="shared" si="139"/>
        <v>0</v>
      </c>
      <c r="H175" s="47">
        <f t="shared" si="139"/>
        <v>0</v>
      </c>
      <c r="I175" s="47">
        <f t="shared" si="139"/>
        <v>0</v>
      </c>
      <c r="J175" s="47">
        <f t="shared" si="139"/>
        <v>0</v>
      </c>
      <c r="K175" s="47">
        <f t="shared" si="139"/>
        <v>0</v>
      </c>
      <c r="L175" s="47">
        <f t="shared" si="139"/>
        <v>0</v>
      </c>
      <c r="M175" s="47">
        <f t="shared" si="139"/>
        <v>0</v>
      </c>
      <c r="N175" s="47">
        <f t="shared" si="139"/>
        <v>0</v>
      </c>
      <c r="O175" s="47">
        <f t="shared" si="139"/>
        <v>0</v>
      </c>
      <c r="P175" s="47">
        <f t="shared" si="139"/>
        <v>0</v>
      </c>
      <c r="Q175" s="47">
        <f t="shared" si="139"/>
        <v>0</v>
      </c>
      <c r="R175" s="47">
        <f t="shared" si="139"/>
        <v>0</v>
      </c>
      <c r="S175" s="47">
        <f t="shared" si="139"/>
        <v>0</v>
      </c>
      <c r="T175" s="47">
        <f t="shared" si="139"/>
        <v>0</v>
      </c>
      <c r="U175" s="47">
        <f t="shared" si="139"/>
        <v>0</v>
      </c>
      <c r="V175" s="47">
        <f t="shared" si="139"/>
        <v>0</v>
      </c>
      <c r="W175" s="47">
        <f t="shared" si="139"/>
        <v>0</v>
      </c>
      <c r="X175" s="47">
        <f t="shared" si="139"/>
        <v>0</v>
      </c>
      <c r="Y175" s="47">
        <f t="shared" si="139"/>
        <v>0</v>
      </c>
      <c r="Z175" s="47">
        <f t="shared" si="139"/>
        <v>0</v>
      </c>
      <c r="AA175" s="47">
        <f t="shared" si="139"/>
        <v>0</v>
      </c>
      <c r="AB175" s="47">
        <f t="shared" si="139"/>
        <v>0</v>
      </c>
      <c r="AC175" s="47">
        <f t="shared" si="139"/>
        <v>0</v>
      </c>
      <c r="AD175" s="47">
        <f t="shared" si="139"/>
        <v>0</v>
      </c>
      <c r="AE175" s="47">
        <f t="shared" si="139"/>
        <v>0</v>
      </c>
      <c r="AF175" s="170">
        <f>-PMT(Assumptions!$B$20,20,NPV(Assumptions!$B$20,AG175:AZ175))</f>
        <v>416.94006166909691</v>
      </c>
      <c r="AG175" s="47">
        <f t="shared" si="138"/>
        <v>5756.0625461965428</v>
      </c>
      <c r="AH175" s="47">
        <f t="shared" si="138"/>
        <v>0</v>
      </c>
      <c r="AI175" s="47">
        <f t="shared" si="138"/>
        <v>0</v>
      </c>
      <c r="AJ175" s="47">
        <f t="shared" si="138"/>
        <v>0</v>
      </c>
      <c r="AK175" s="47">
        <f t="shared" si="138"/>
        <v>0</v>
      </c>
      <c r="AL175" s="47">
        <f t="shared" si="138"/>
        <v>0</v>
      </c>
      <c r="AM175" s="47">
        <f t="shared" si="138"/>
        <v>0</v>
      </c>
      <c r="AN175" s="47">
        <f t="shared" si="138"/>
        <v>0</v>
      </c>
      <c r="AO175" s="47">
        <f t="shared" si="138"/>
        <v>0</v>
      </c>
      <c r="AP175" s="47">
        <f t="shared" si="138"/>
        <v>0</v>
      </c>
      <c r="AQ175" s="47">
        <f t="shared" si="138"/>
        <v>0</v>
      </c>
      <c r="AR175" s="47">
        <f t="shared" si="138"/>
        <v>0</v>
      </c>
      <c r="AS175" s="47">
        <f t="shared" si="138"/>
        <v>0</v>
      </c>
      <c r="AT175" s="47">
        <f t="shared" si="138"/>
        <v>0</v>
      </c>
      <c r="AU175" s="47">
        <f t="shared" si="138"/>
        <v>0</v>
      </c>
      <c r="AV175" s="47">
        <f t="shared" si="138"/>
        <v>0</v>
      </c>
      <c r="AW175" s="47">
        <f t="shared" si="138"/>
        <v>0</v>
      </c>
      <c r="AX175" s="47">
        <f t="shared" si="138"/>
        <v>0</v>
      </c>
      <c r="AY175" s="47">
        <f t="shared" si="138"/>
        <v>0</v>
      </c>
      <c r="AZ175" s="47">
        <f t="shared" si="138"/>
        <v>0</v>
      </c>
      <c r="BA175" s="47">
        <f t="shared" si="138"/>
        <v>0</v>
      </c>
      <c r="BB175" s="47">
        <f t="shared" si="138"/>
        <v>0</v>
      </c>
      <c r="BC175" s="47">
        <f t="shared" si="138"/>
        <v>0</v>
      </c>
      <c r="BD175" s="47">
        <f t="shared" si="138"/>
        <v>0</v>
      </c>
      <c r="BE175" s="47">
        <f t="shared" si="138"/>
        <v>0</v>
      </c>
      <c r="BF175" s="47">
        <f t="shared" si="138"/>
        <v>0</v>
      </c>
      <c r="BG175" s="47">
        <f t="shared" si="138"/>
        <v>0</v>
      </c>
      <c r="BH175" s="47">
        <f t="shared" si="138"/>
        <v>0</v>
      </c>
      <c r="BI175" s="47">
        <f t="shared" si="138"/>
        <v>0</v>
      </c>
      <c r="BJ175" s="47">
        <f t="shared" si="138"/>
        <v>0</v>
      </c>
      <c r="BK175" s="47">
        <f t="shared" si="138"/>
        <v>0</v>
      </c>
      <c r="BL175" s="47">
        <f t="shared" si="138"/>
        <v>0</v>
      </c>
      <c r="BM175" s="47">
        <f t="shared" si="138"/>
        <v>0</v>
      </c>
    </row>
    <row r="176" spans="1:65">
      <c r="A176" s="199"/>
      <c r="B176" s="199"/>
      <c r="C176" s="13">
        <v>2038</v>
      </c>
      <c r="D176" s="171">
        <f t="shared" si="132"/>
        <v>0</v>
      </c>
      <c r="E176" s="47">
        <f t="shared" si="139"/>
        <v>0</v>
      </c>
      <c r="F176" s="47">
        <f t="shared" si="139"/>
        <v>0</v>
      </c>
      <c r="G176" s="47">
        <f t="shared" si="139"/>
        <v>0</v>
      </c>
      <c r="H176" s="47">
        <f t="shared" si="139"/>
        <v>0</v>
      </c>
      <c r="I176" s="47">
        <f t="shared" si="139"/>
        <v>0</v>
      </c>
      <c r="J176" s="47">
        <f t="shared" si="139"/>
        <v>0</v>
      </c>
      <c r="K176" s="47">
        <f t="shared" si="139"/>
        <v>0</v>
      </c>
      <c r="L176" s="47">
        <f t="shared" si="139"/>
        <v>0</v>
      </c>
      <c r="M176" s="47">
        <f t="shared" si="139"/>
        <v>0</v>
      </c>
      <c r="N176" s="47">
        <f t="shared" si="139"/>
        <v>0</v>
      </c>
      <c r="O176" s="47">
        <f t="shared" si="139"/>
        <v>0</v>
      </c>
      <c r="P176" s="47">
        <f t="shared" si="139"/>
        <v>0</v>
      </c>
      <c r="Q176" s="47">
        <f t="shared" si="139"/>
        <v>0</v>
      </c>
      <c r="R176" s="47">
        <f t="shared" si="139"/>
        <v>0</v>
      </c>
      <c r="S176" s="47">
        <f t="shared" si="139"/>
        <v>0</v>
      </c>
      <c r="T176" s="47">
        <f t="shared" si="139"/>
        <v>0</v>
      </c>
      <c r="U176" s="47">
        <f t="shared" si="139"/>
        <v>0</v>
      </c>
      <c r="V176" s="47">
        <f t="shared" si="139"/>
        <v>0</v>
      </c>
      <c r="W176" s="47">
        <f t="shared" si="139"/>
        <v>0</v>
      </c>
      <c r="X176" s="47">
        <f t="shared" si="139"/>
        <v>0</v>
      </c>
      <c r="Y176" s="47">
        <f t="shared" si="139"/>
        <v>0</v>
      </c>
      <c r="Z176" s="47">
        <f t="shared" si="139"/>
        <v>0</v>
      </c>
      <c r="AA176" s="47">
        <f t="shared" si="139"/>
        <v>0</v>
      </c>
      <c r="AB176" s="47">
        <f t="shared" si="139"/>
        <v>0</v>
      </c>
      <c r="AC176" s="47">
        <f t="shared" si="139"/>
        <v>0</v>
      </c>
      <c r="AD176" s="47">
        <f t="shared" si="139"/>
        <v>0</v>
      </c>
      <c r="AE176" s="47">
        <f t="shared" si="139"/>
        <v>0</v>
      </c>
      <c r="AF176" s="170">
        <f>-PMT(Assumptions!$B$20,21,NPV(Assumptions!$B$20,AG176:BA176))</f>
        <v>376.97165663547457</v>
      </c>
      <c r="AG176" s="47">
        <f t="shared" si="138"/>
        <v>0</v>
      </c>
      <c r="AH176" s="47">
        <f t="shared" si="138"/>
        <v>5597.4605015104826</v>
      </c>
      <c r="AI176" s="47">
        <f t="shared" si="138"/>
        <v>0</v>
      </c>
      <c r="AJ176" s="47">
        <f t="shared" si="138"/>
        <v>0</v>
      </c>
      <c r="AK176" s="47">
        <f t="shared" si="138"/>
        <v>0</v>
      </c>
      <c r="AL176" s="47">
        <f t="shared" si="138"/>
        <v>0</v>
      </c>
      <c r="AM176" s="47">
        <f t="shared" si="138"/>
        <v>0</v>
      </c>
      <c r="AN176" s="47">
        <f t="shared" si="138"/>
        <v>0</v>
      </c>
      <c r="AO176" s="47">
        <f t="shared" si="138"/>
        <v>0</v>
      </c>
      <c r="AP176" s="47">
        <f t="shared" si="138"/>
        <v>0</v>
      </c>
      <c r="AQ176" s="47">
        <f t="shared" si="138"/>
        <v>0</v>
      </c>
      <c r="AR176" s="47">
        <f t="shared" si="138"/>
        <v>0</v>
      </c>
      <c r="AS176" s="47">
        <f t="shared" si="138"/>
        <v>0</v>
      </c>
      <c r="AT176" s="47">
        <f t="shared" si="138"/>
        <v>0</v>
      </c>
      <c r="AU176" s="47">
        <f t="shared" si="138"/>
        <v>0</v>
      </c>
      <c r="AV176" s="47">
        <f t="shared" si="138"/>
        <v>0</v>
      </c>
      <c r="AW176" s="47">
        <f t="shared" si="138"/>
        <v>0</v>
      </c>
      <c r="AX176" s="47">
        <f t="shared" si="138"/>
        <v>0</v>
      </c>
      <c r="AY176" s="47">
        <f t="shared" si="138"/>
        <v>0</v>
      </c>
      <c r="AZ176" s="47">
        <f t="shared" si="138"/>
        <v>0</v>
      </c>
      <c r="BA176" s="47">
        <f t="shared" si="138"/>
        <v>0</v>
      </c>
      <c r="BB176" s="47">
        <f t="shared" si="138"/>
        <v>0</v>
      </c>
      <c r="BC176" s="47">
        <f t="shared" si="138"/>
        <v>0</v>
      </c>
      <c r="BD176" s="47">
        <f t="shared" si="138"/>
        <v>0</v>
      </c>
      <c r="BE176" s="47">
        <f t="shared" si="138"/>
        <v>0</v>
      </c>
      <c r="BF176" s="47">
        <f t="shared" si="138"/>
        <v>0</v>
      </c>
      <c r="BG176" s="47">
        <f t="shared" si="138"/>
        <v>0</v>
      </c>
      <c r="BH176" s="47">
        <f t="shared" si="138"/>
        <v>0</v>
      </c>
      <c r="BI176" s="47">
        <f t="shared" si="138"/>
        <v>0</v>
      </c>
      <c r="BJ176" s="47">
        <f t="shared" si="138"/>
        <v>0</v>
      </c>
      <c r="BK176" s="47">
        <f t="shared" si="138"/>
        <v>0</v>
      </c>
      <c r="BL176" s="47">
        <f t="shared" si="138"/>
        <v>0</v>
      </c>
      <c r="BM176" s="47">
        <f t="shared" si="138"/>
        <v>0</v>
      </c>
    </row>
    <row r="177" spans="1:66">
      <c r="A177" s="199"/>
      <c r="B177" s="199"/>
      <c r="C177" s="13">
        <v>2039</v>
      </c>
      <c r="D177" s="171">
        <f t="shared" si="132"/>
        <v>0</v>
      </c>
      <c r="E177" s="47">
        <f t="shared" si="139"/>
        <v>0</v>
      </c>
      <c r="F177" s="47">
        <f t="shared" si="139"/>
        <v>0</v>
      </c>
      <c r="G177" s="47">
        <f t="shared" si="139"/>
        <v>0</v>
      </c>
      <c r="H177" s="47">
        <f t="shared" si="139"/>
        <v>0</v>
      </c>
      <c r="I177" s="47">
        <f t="shared" si="139"/>
        <v>0</v>
      </c>
      <c r="J177" s="47">
        <f t="shared" si="139"/>
        <v>0</v>
      </c>
      <c r="K177" s="47">
        <f t="shared" si="139"/>
        <v>0</v>
      </c>
      <c r="L177" s="47">
        <f t="shared" si="139"/>
        <v>0</v>
      </c>
      <c r="M177" s="47">
        <f t="shared" si="139"/>
        <v>0</v>
      </c>
      <c r="N177" s="47">
        <f t="shared" si="139"/>
        <v>0</v>
      </c>
      <c r="O177" s="47">
        <f t="shared" si="139"/>
        <v>0</v>
      </c>
      <c r="P177" s="47">
        <f t="shared" si="139"/>
        <v>0</v>
      </c>
      <c r="Q177" s="47">
        <f t="shared" si="139"/>
        <v>0</v>
      </c>
      <c r="R177" s="47">
        <f t="shared" si="139"/>
        <v>0</v>
      </c>
      <c r="S177" s="47">
        <f t="shared" si="139"/>
        <v>0</v>
      </c>
      <c r="T177" s="47">
        <f t="shared" si="139"/>
        <v>0</v>
      </c>
      <c r="U177" s="47">
        <f t="shared" si="139"/>
        <v>0</v>
      </c>
      <c r="V177" s="47">
        <f t="shared" si="139"/>
        <v>0</v>
      </c>
      <c r="W177" s="47">
        <f t="shared" si="139"/>
        <v>0</v>
      </c>
      <c r="X177" s="47">
        <f t="shared" si="139"/>
        <v>0</v>
      </c>
      <c r="Y177" s="47">
        <f t="shared" si="139"/>
        <v>0</v>
      </c>
      <c r="Z177" s="47">
        <f t="shared" si="139"/>
        <v>0</v>
      </c>
      <c r="AA177" s="47">
        <f t="shared" si="139"/>
        <v>0</v>
      </c>
      <c r="AB177" s="47">
        <f t="shared" si="139"/>
        <v>0</v>
      </c>
      <c r="AC177" s="47">
        <f t="shared" si="139"/>
        <v>0</v>
      </c>
      <c r="AD177" s="47">
        <f t="shared" si="139"/>
        <v>0</v>
      </c>
      <c r="AE177" s="47">
        <f t="shared" si="139"/>
        <v>0</v>
      </c>
      <c r="AF177" s="170">
        <f>-PMT(Assumptions!$B$20,22,NPV(Assumptions!$B$20,AG177:BB177))</f>
        <v>341.55714080408467</v>
      </c>
      <c r="AG177" s="47">
        <f t="shared" si="138"/>
        <v>0</v>
      </c>
      <c r="AH177" s="47">
        <f t="shared" si="138"/>
        <v>0</v>
      </c>
      <c r="AI177" s="47">
        <f t="shared" si="138"/>
        <v>5443.1709524330254</v>
      </c>
      <c r="AJ177" s="47">
        <f t="shared" si="138"/>
        <v>0</v>
      </c>
      <c r="AK177" s="47">
        <f t="shared" si="138"/>
        <v>0</v>
      </c>
      <c r="AL177" s="47">
        <f t="shared" si="138"/>
        <v>0</v>
      </c>
      <c r="AM177" s="47">
        <f t="shared" si="138"/>
        <v>0</v>
      </c>
      <c r="AN177" s="47">
        <f t="shared" si="138"/>
        <v>0</v>
      </c>
      <c r="AO177" s="47">
        <f t="shared" si="138"/>
        <v>0</v>
      </c>
      <c r="AP177" s="47">
        <f t="shared" si="138"/>
        <v>0</v>
      </c>
      <c r="AQ177" s="47">
        <f t="shared" si="138"/>
        <v>0</v>
      </c>
      <c r="AR177" s="47">
        <f t="shared" si="138"/>
        <v>0</v>
      </c>
      <c r="AS177" s="47">
        <f t="shared" si="138"/>
        <v>0</v>
      </c>
      <c r="AT177" s="47">
        <f t="shared" si="138"/>
        <v>0</v>
      </c>
      <c r="AU177" s="47">
        <f t="shared" si="138"/>
        <v>0</v>
      </c>
      <c r="AV177" s="47">
        <f t="shared" si="138"/>
        <v>0</v>
      </c>
      <c r="AW177" s="47">
        <f t="shared" si="138"/>
        <v>0</v>
      </c>
      <c r="AX177" s="47">
        <f t="shared" si="138"/>
        <v>0</v>
      </c>
      <c r="AY177" s="47">
        <f t="shared" si="138"/>
        <v>0</v>
      </c>
      <c r="AZ177" s="47">
        <f t="shared" si="138"/>
        <v>0</v>
      </c>
      <c r="BA177" s="47">
        <f t="shared" si="138"/>
        <v>0</v>
      </c>
      <c r="BB177" s="47">
        <f t="shared" si="138"/>
        <v>0</v>
      </c>
      <c r="BC177" s="47">
        <f t="shared" si="138"/>
        <v>0</v>
      </c>
      <c r="BD177" s="47">
        <f t="shared" si="138"/>
        <v>0</v>
      </c>
      <c r="BE177" s="47">
        <f t="shared" si="138"/>
        <v>0</v>
      </c>
      <c r="BF177" s="47">
        <f t="shared" si="138"/>
        <v>0</v>
      </c>
      <c r="BG177" s="47">
        <f t="shared" si="138"/>
        <v>0</v>
      </c>
      <c r="BH177" s="47">
        <f t="shared" si="138"/>
        <v>0</v>
      </c>
      <c r="BI177" s="47">
        <f t="shared" si="138"/>
        <v>0</v>
      </c>
      <c r="BJ177" s="47">
        <f t="shared" si="138"/>
        <v>0</v>
      </c>
      <c r="BK177" s="47">
        <f t="shared" si="138"/>
        <v>0</v>
      </c>
      <c r="BL177" s="47">
        <f t="shared" si="138"/>
        <v>0</v>
      </c>
      <c r="BM177" s="47">
        <f t="shared" si="138"/>
        <v>0</v>
      </c>
    </row>
    <row r="178" spans="1:66">
      <c r="A178" s="199"/>
      <c r="B178" s="199"/>
      <c r="C178" s="13">
        <v>2040</v>
      </c>
      <c r="D178" s="171">
        <f t="shared" si="132"/>
        <v>0</v>
      </c>
      <c r="E178" s="47">
        <f t="shared" si="139"/>
        <v>0</v>
      </c>
      <c r="F178" s="47">
        <f t="shared" si="139"/>
        <v>0</v>
      </c>
      <c r="G178" s="47">
        <f t="shared" si="139"/>
        <v>0</v>
      </c>
      <c r="H178" s="47">
        <f t="shared" si="139"/>
        <v>0</v>
      </c>
      <c r="I178" s="47">
        <f t="shared" si="139"/>
        <v>0</v>
      </c>
      <c r="J178" s="47">
        <f t="shared" si="139"/>
        <v>0</v>
      </c>
      <c r="K178" s="47">
        <f t="shared" si="139"/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0</v>
      </c>
      <c r="Z178" s="47">
        <f t="shared" si="139"/>
        <v>0</v>
      </c>
      <c r="AA178" s="47">
        <f t="shared" si="139"/>
        <v>0</v>
      </c>
      <c r="AB178" s="47">
        <f t="shared" si="139"/>
        <v>0</v>
      </c>
      <c r="AC178" s="47">
        <f t="shared" si="139"/>
        <v>0</v>
      </c>
      <c r="AD178" s="47">
        <f t="shared" si="139"/>
        <v>0</v>
      </c>
      <c r="AE178" s="47">
        <f t="shared" si="139"/>
        <v>0</v>
      </c>
      <c r="AF178" s="170">
        <f>-PMT(Assumptions!$B$20,23,NPV(Assumptions!$B$20,AG178:BC178))</f>
        <v>310.06315165379522</v>
      </c>
      <c r="AG178" s="47">
        <f t="shared" si="138"/>
        <v>0</v>
      </c>
      <c r="AH178" s="47">
        <f t="shared" si="138"/>
        <v>0</v>
      </c>
      <c r="AI178" s="47">
        <f t="shared" si="138"/>
        <v>0</v>
      </c>
      <c r="AJ178" s="47">
        <f t="shared" si="138"/>
        <v>5293.0778831431026</v>
      </c>
      <c r="AK178" s="47">
        <f t="shared" si="138"/>
        <v>0</v>
      </c>
      <c r="AL178" s="47">
        <f t="shared" si="138"/>
        <v>0</v>
      </c>
      <c r="AM178" s="47">
        <f t="shared" si="138"/>
        <v>0</v>
      </c>
      <c r="AN178" s="47">
        <f t="shared" si="138"/>
        <v>0</v>
      </c>
      <c r="AO178" s="47">
        <f t="shared" si="138"/>
        <v>0</v>
      </c>
      <c r="AP178" s="47">
        <f t="shared" si="138"/>
        <v>0</v>
      </c>
      <c r="AQ178" s="47">
        <f t="shared" si="138"/>
        <v>0</v>
      </c>
      <c r="AR178" s="47">
        <f t="shared" si="138"/>
        <v>0</v>
      </c>
      <c r="AS178" s="47">
        <f t="shared" si="138"/>
        <v>0</v>
      </c>
      <c r="AT178" s="47">
        <f t="shared" si="138"/>
        <v>0</v>
      </c>
      <c r="AU178" s="47">
        <f t="shared" si="138"/>
        <v>0</v>
      </c>
      <c r="AV178" s="47">
        <f t="shared" si="138"/>
        <v>0</v>
      </c>
      <c r="AW178" s="47">
        <f t="shared" si="138"/>
        <v>0</v>
      </c>
      <c r="AX178" s="47">
        <f t="shared" si="138"/>
        <v>0</v>
      </c>
      <c r="AY178" s="47">
        <f t="shared" si="138"/>
        <v>0</v>
      </c>
      <c r="AZ178" s="47">
        <f t="shared" si="138"/>
        <v>0</v>
      </c>
      <c r="BA178" s="47">
        <f t="shared" si="138"/>
        <v>0</v>
      </c>
      <c r="BB178" s="47">
        <f t="shared" si="138"/>
        <v>0</v>
      </c>
      <c r="BC178" s="47">
        <f t="shared" si="138"/>
        <v>0</v>
      </c>
      <c r="BD178" s="47">
        <f t="shared" si="138"/>
        <v>0</v>
      </c>
      <c r="BE178" s="47">
        <f t="shared" si="138"/>
        <v>0</v>
      </c>
      <c r="BF178" s="47">
        <f t="shared" si="138"/>
        <v>0</v>
      </c>
      <c r="BG178" s="47">
        <f t="shared" si="138"/>
        <v>0</v>
      </c>
      <c r="BH178" s="47">
        <f t="shared" si="138"/>
        <v>0</v>
      </c>
      <c r="BI178" s="47">
        <f t="shared" si="138"/>
        <v>0</v>
      </c>
      <c r="BJ178" s="47">
        <f t="shared" si="138"/>
        <v>0</v>
      </c>
      <c r="BK178" s="47">
        <f t="shared" si="138"/>
        <v>0</v>
      </c>
      <c r="BL178" s="47">
        <f t="shared" si="138"/>
        <v>0</v>
      </c>
      <c r="BM178" s="47">
        <f t="shared" si="138"/>
        <v>0</v>
      </c>
    </row>
    <row r="179" spans="1:66">
      <c r="A179" s="199"/>
      <c r="B179" s="199"/>
      <c r="C179" s="13">
        <v>2041</v>
      </c>
      <c r="D179" s="171">
        <f t="shared" si="132"/>
        <v>0</v>
      </c>
      <c r="E179" s="47">
        <f t="shared" si="139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0</v>
      </c>
      <c r="AA179" s="47">
        <f t="shared" si="139"/>
        <v>0</v>
      </c>
      <c r="AB179" s="47">
        <f t="shared" si="139"/>
        <v>0</v>
      </c>
      <c r="AC179" s="47">
        <f t="shared" si="139"/>
        <v>0</v>
      </c>
      <c r="AD179" s="47">
        <f t="shared" si="139"/>
        <v>0</v>
      </c>
      <c r="AE179" s="47">
        <f t="shared" si="139"/>
        <v>0</v>
      </c>
      <c r="AF179" s="170">
        <f>-PMT(Assumptions!$B$20,24,NPV(Assumptions!$B$20,AG179:BD179))</f>
        <v>0</v>
      </c>
      <c r="AG179" s="47">
        <f t="shared" si="138"/>
        <v>0</v>
      </c>
      <c r="AH179" s="47">
        <f t="shared" si="138"/>
        <v>0</v>
      </c>
      <c r="AI179" s="47">
        <f t="shared" si="138"/>
        <v>0</v>
      </c>
      <c r="AJ179" s="47">
        <f t="shared" si="138"/>
        <v>0</v>
      </c>
      <c r="AK179" s="47">
        <f t="shared" si="138"/>
        <v>0</v>
      </c>
      <c r="AL179" s="47">
        <f t="shared" si="138"/>
        <v>0</v>
      </c>
      <c r="AM179" s="47">
        <f t="shared" si="138"/>
        <v>0</v>
      </c>
      <c r="AN179" s="47">
        <f t="shared" si="138"/>
        <v>0</v>
      </c>
      <c r="AO179" s="47">
        <f t="shared" si="138"/>
        <v>0</v>
      </c>
      <c r="AP179" s="47">
        <f t="shared" si="138"/>
        <v>0</v>
      </c>
      <c r="AQ179" s="47">
        <f t="shared" si="138"/>
        <v>0</v>
      </c>
      <c r="AR179" s="47">
        <f t="shared" si="138"/>
        <v>0</v>
      </c>
      <c r="AS179" s="47">
        <f t="shared" si="138"/>
        <v>0</v>
      </c>
      <c r="AT179" s="47">
        <f t="shared" si="138"/>
        <v>0</v>
      </c>
      <c r="AU179" s="47">
        <f t="shared" si="138"/>
        <v>0</v>
      </c>
      <c r="AV179" s="47">
        <f t="shared" si="138"/>
        <v>0</v>
      </c>
      <c r="AW179" s="47">
        <f t="shared" si="138"/>
        <v>0</v>
      </c>
      <c r="AX179" s="47">
        <f t="shared" si="138"/>
        <v>0</v>
      </c>
      <c r="AY179" s="47">
        <f t="shared" si="138"/>
        <v>0</v>
      </c>
      <c r="AZ179" s="47">
        <f t="shared" si="138"/>
        <v>0</v>
      </c>
      <c r="BA179" s="47">
        <f t="shared" si="138"/>
        <v>0</v>
      </c>
      <c r="BB179" s="47">
        <f t="shared" si="138"/>
        <v>0</v>
      </c>
      <c r="BC179" s="47">
        <f t="shared" si="138"/>
        <v>0</v>
      </c>
      <c r="BD179" s="47">
        <f t="shared" si="138"/>
        <v>0</v>
      </c>
      <c r="BE179" s="47">
        <f t="shared" si="138"/>
        <v>0</v>
      </c>
      <c r="BF179" s="47">
        <f t="shared" si="138"/>
        <v>0</v>
      </c>
      <c r="BG179" s="47">
        <f t="shared" si="138"/>
        <v>0</v>
      </c>
      <c r="BH179" s="47">
        <f t="shared" si="138"/>
        <v>0</v>
      </c>
      <c r="BI179" s="47">
        <f t="shared" si="138"/>
        <v>0</v>
      </c>
      <c r="BJ179" s="47">
        <f t="shared" si="138"/>
        <v>0</v>
      </c>
      <c r="BK179" s="47">
        <f t="shared" si="138"/>
        <v>0</v>
      </c>
      <c r="BL179" s="47">
        <f t="shared" si="138"/>
        <v>0</v>
      </c>
      <c r="BM179" s="47">
        <f t="shared" si="138"/>
        <v>0</v>
      </c>
    </row>
    <row r="180" spans="1:66">
      <c r="A180" s="199"/>
      <c r="B180" s="199"/>
      <c r="C180" s="13">
        <v>2042</v>
      </c>
      <c r="D180" s="171">
        <f t="shared" si="132"/>
        <v>0</v>
      </c>
      <c r="E180" s="47">
        <f t="shared" si="139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0</v>
      </c>
      <c r="AB180" s="47">
        <f t="shared" si="139"/>
        <v>0</v>
      </c>
      <c r="AC180" s="47">
        <f t="shared" si="139"/>
        <v>0</v>
      </c>
      <c r="AD180" s="47">
        <f t="shared" si="139"/>
        <v>0</v>
      </c>
      <c r="AE180" s="47">
        <f t="shared" si="139"/>
        <v>0</v>
      </c>
      <c r="AF180" s="170">
        <f>-PMT(Assumptions!$B$20,25,NPV(Assumptions!$B$20,AG180:BE180))</f>
        <v>0</v>
      </c>
      <c r="AG180" s="47">
        <f t="shared" si="138"/>
        <v>0</v>
      </c>
      <c r="AH180" s="47">
        <f t="shared" si="138"/>
        <v>0</v>
      </c>
      <c r="AI180" s="47">
        <f t="shared" si="138"/>
        <v>0</v>
      </c>
      <c r="AJ180" s="47">
        <f t="shared" si="138"/>
        <v>0</v>
      </c>
      <c r="AK180" s="47">
        <f t="shared" si="138"/>
        <v>0</v>
      </c>
      <c r="AL180" s="47">
        <f t="shared" si="138"/>
        <v>0</v>
      </c>
      <c r="AM180" s="47">
        <f t="shared" si="138"/>
        <v>0</v>
      </c>
      <c r="AN180" s="47">
        <f t="shared" si="138"/>
        <v>0</v>
      </c>
      <c r="AO180" s="47">
        <f t="shared" si="138"/>
        <v>0</v>
      </c>
      <c r="AP180" s="47">
        <f t="shared" si="138"/>
        <v>0</v>
      </c>
      <c r="AQ180" s="47">
        <f t="shared" si="138"/>
        <v>0</v>
      </c>
      <c r="AR180" s="47">
        <f t="shared" si="138"/>
        <v>0</v>
      </c>
      <c r="AS180" s="47">
        <f t="shared" si="138"/>
        <v>0</v>
      </c>
      <c r="AT180" s="47">
        <f t="shared" si="138"/>
        <v>0</v>
      </c>
      <c r="AU180" s="47">
        <f t="shared" si="138"/>
        <v>0</v>
      </c>
      <c r="AV180" s="47">
        <f t="shared" si="138"/>
        <v>0</v>
      </c>
      <c r="AW180" s="47">
        <f t="shared" si="138"/>
        <v>0</v>
      </c>
      <c r="AX180" s="47">
        <f t="shared" si="138"/>
        <v>0</v>
      </c>
      <c r="AY180" s="47">
        <f t="shared" si="138"/>
        <v>0</v>
      </c>
      <c r="AZ180" s="47">
        <f t="shared" si="138"/>
        <v>0</v>
      </c>
      <c r="BA180" s="47">
        <f t="shared" si="138"/>
        <v>0</v>
      </c>
      <c r="BB180" s="47">
        <f t="shared" si="138"/>
        <v>0</v>
      </c>
      <c r="BC180" s="47">
        <f t="shared" si="138"/>
        <v>0</v>
      </c>
      <c r="BD180" s="47">
        <f t="shared" si="138"/>
        <v>0</v>
      </c>
      <c r="BE180" s="47">
        <f t="shared" si="138"/>
        <v>0</v>
      </c>
      <c r="BF180" s="47">
        <f t="shared" si="138"/>
        <v>0</v>
      </c>
      <c r="BG180" s="47">
        <f t="shared" si="138"/>
        <v>0</v>
      </c>
      <c r="BH180" s="47">
        <f t="shared" si="138"/>
        <v>0</v>
      </c>
      <c r="BI180" s="47">
        <f t="shared" si="138"/>
        <v>0</v>
      </c>
      <c r="BJ180" s="47">
        <f t="shared" si="138"/>
        <v>0</v>
      </c>
      <c r="BK180" s="47">
        <f t="shared" si="138"/>
        <v>0</v>
      </c>
      <c r="BL180" s="47">
        <f t="shared" si="138"/>
        <v>0</v>
      </c>
      <c r="BM180" s="47">
        <f t="shared" si="138"/>
        <v>0</v>
      </c>
    </row>
    <row r="181" spans="1:66">
      <c r="A181" s="199"/>
      <c r="B181" s="199"/>
      <c r="C181" s="13">
        <v>2043</v>
      </c>
      <c r="D181" s="171">
        <f t="shared" si="132"/>
        <v>0</v>
      </c>
      <c r="E181" s="47">
        <f t="shared" si="139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0</v>
      </c>
      <c r="AC181" s="47">
        <f t="shared" si="139"/>
        <v>0</v>
      </c>
      <c r="AD181" s="47">
        <f t="shared" si="139"/>
        <v>0</v>
      </c>
      <c r="AE181" s="47">
        <f t="shared" si="139"/>
        <v>0</v>
      </c>
      <c r="AF181" s="170">
        <f>-PMT(Assumptions!$B$20,26,NPV(Assumptions!$B$20,AG181:BF181))</f>
        <v>0</v>
      </c>
      <c r="AG181" s="47">
        <f t="shared" si="138"/>
        <v>0</v>
      </c>
      <c r="AH181" s="47">
        <f t="shared" si="138"/>
        <v>0</v>
      </c>
      <c r="AI181" s="47">
        <f t="shared" si="138"/>
        <v>0</v>
      </c>
      <c r="AJ181" s="47">
        <f t="shared" si="138"/>
        <v>0</v>
      </c>
      <c r="AK181" s="47">
        <f t="shared" si="138"/>
        <v>0</v>
      </c>
      <c r="AL181" s="47">
        <f t="shared" si="138"/>
        <v>0</v>
      </c>
      <c r="AM181" s="47">
        <f t="shared" si="138"/>
        <v>0</v>
      </c>
      <c r="AN181" s="47">
        <f t="shared" si="138"/>
        <v>0</v>
      </c>
      <c r="AO181" s="47">
        <f t="shared" si="138"/>
        <v>0</v>
      </c>
      <c r="AP181" s="47">
        <f t="shared" si="138"/>
        <v>0</v>
      </c>
      <c r="AQ181" s="47">
        <f t="shared" si="138"/>
        <v>0</v>
      </c>
      <c r="AR181" s="47">
        <f t="shared" si="138"/>
        <v>0</v>
      </c>
      <c r="AS181" s="47">
        <f t="shared" si="138"/>
        <v>0</v>
      </c>
      <c r="AT181" s="47">
        <f t="shared" si="138"/>
        <v>0</v>
      </c>
      <c r="AU181" s="47">
        <f t="shared" si="138"/>
        <v>0</v>
      </c>
      <c r="AV181" s="47">
        <f t="shared" si="138"/>
        <v>0</v>
      </c>
      <c r="AW181" s="47">
        <f t="shared" si="138"/>
        <v>0</v>
      </c>
      <c r="AX181" s="47">
        <f t="shared" si="138"/>
        <v>0</v>
      </c>
      <c r="AY181" s="47">
        <f t="shared" si="138"/>
        <v>0</v>
      </c>
      <c r="AZ181" s="47">
        <f t="shared" si="138"/>
        <v>0</v>
      </c>
      <c r="BA181" s="47">
        <f t="shared" si="138"/>
        <v>0</v>
      </c>
      <c r="BB181" s="47">
        <f t="shared" si="138"/>
        <v>0</v>
      </c>
      <c r="BC181" s="47">
        <f t="shared" si="138"/>
        <v>0</v>
      </c>
      <c r="BD181" s="47">
        <f t="shared" si="138"/>
        <v>0</v>
      </c>
      <c r="BE181" s="47">
        <f t="shared" ref="BE181:BM181" si="140">IF(AND(MOD(BE$157-$C181,10)=0,BE$157&gt;$C181),BE144+BE$155,BE144)</f>
        <v>0</v>
      </c>
      <c r="BF181" s="47">
        <f t="shared" si="140"/>
        <v>0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199"/>
      <c r="B182" s="199"/>
      <c r="C182" s="13">
        <v>2044</v>
      </c>
      <c r="D182" s="171">
        <f t="shared" si="132"/>
        <v>0</v>
      </c>
      <c r="E182" s="47">
        <f t="shared" si="139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0</v>
      </c>
      <c r="AD182" s="47">
        <f t="shared" si="139"/>
        <v>0</v>
      </c>
      <c r="AE182" s="47">
        <f t="shared" si="139"/>
        <v>0</v>
      </c>
      <c r="AF182" s="170">
        <f>-PMT(Assumptions!$B$20,27,NPV(Assumptions!$B$20,AG182:BG182))</f>
        <v>0</v>
      </c>
      <c r="AG182" s="47">
        <f t="shared" ref="AG182:BM188" si="141">IF(AND(MOD(AG$157-$C182,10)=0,AG$157&gt;$C182),AG145+AG$155,AG145)</f>
        <v>0</v>
      </c>
      <c r="AH182" s="47">
        <f t="shared" si="141"/>
        <v>0</v>
      </c>
      <c r="AI182" s="47">
        <f t="shared" si="141"/>
        <v>0</v>
      </c>
      <c r="AJ182" s="47">
        <f t="shared" si="141"/>
        <v>0</v>
      </c>
      <c r="AK182" s="47">
        <f t="shared" si="141"/>
        <v>0</v>
      </c>
      <c r="AL182" s="47">
        <f t="shared" si="141"/>
        <v>0</v>
      </c>
      <c r="AM182" s="47">
        <f t="shared" si="141"/>
        <v>0</v>
      </c>
      <c r="AN182" s="47">
        <f t="shared" si="141"/>
        <v>0</v>
      </c>
      <c r="AO182" s="47">
        <f t="shared" si="141"/>
        <v>0</v>
      </c>
      <c r="AP182" s="47">
        <f t="shared" si="141"/>
        <v>0</v>
      </c>
      <c r="AQ182" s="47">
        <f t="shared" si="141"/>
        <v>0</v>
      </c>
      <c r="AR182" s="47">
        <f t="shared" si="141"/>
        <v>0</v>
      </c>
      <c r="AS182" s="47">
        <f t="shared" si="141"/>
        <v>0</v>
      </c>
      <c r="AT182" s="47">
        <f t="shared" si="141"/>
        <v>0</v>
      </c>
      <c r="AU182" s="47">
        <f t="shared" si="141"/>
        <v>0</v>
      </c>
      <c r="AV182" s="47">
        <f t="shared" si="141"/>
        <v>0</v>
      </c>
      <c r="AW182" s="47">
        <f t="shared" si="141"/>
        <v>0</v>
      </c>
      <c r="AX182" s="47">
        <f t="shared" si="141"/>
        <v>0</v>
      </c>
      <c r="AY182" s="47">
        <f t="shared" si="141"/>
        <v>0</v>
      </c>
      <c r="AZ182" s="47">
        <f t="shared" si="141"/>
        <v>0</v>
      </c>
      <c r="BA182" s="47">
        <f t="shared" si="141"/>
        <v>0</v>
      </c>
      <c r="BB182" s="47">
        <f t="shared" si="141"/>
        <v>0</v>
      </c>
      <c r="BC182" s="47">
        <f t="shared" si="141"/>
        <v>0</v>
      </c>
      <c r="BD182" s="47">
        <f t="shared" si="141"/>
        <v>0</v>
      </c>
      <c r="BE182" s="47">
        <f t="shared" si="141"/>
        <v>0</v>
      </c>
      <c r="BF182" s="47">
        <f t="shared" si="141"/>
        <v>0</v>
      </c>
      <c r="BG182" s="47">
        <f t="shared" si="141"/>
        <v>0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199"/>
      <c r="B183" s="199"/>
      <c r="C183" s="13">
        <v>2045</v>
      </c>
      <c r="D183" s="171">
        <f t="shared" si="132"/>
        <v>0</v>
      </c>
      <c r="E183" s="47">
        <f t="shared" si="139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0</v>
      </c>
      <c r="AE183" s="47">
        <f t="shared" si="139"/>
        <v>0</v>
      </c>
      <c r="AF183" s="170">
        <f>-PMT(Assumptions!$B$20,28,NPV(Assumptions!$B$20,AG183:BH183))</f>
        <v>0</v>
      </c>
      <c r="AG183" s="47">
        <f t="shared" si="141"/>
        <v>0</v>
      </c>
      <c r="AH183" s="47">
        <f t="shared" si="141"/>
        <v>0</v>
      </c>
      <c r="AI183" s="47">
        <f t="shared" si="141"/>
        <v>0</v>
      </c>
      <c r="AJ183" s="47">
        <f t="shared" si="141"/>
        <v>0</v>
      </c>
      <c r="AK183" s="47">
        <f t="shared" si="141"/>
        <v>0</v>
      </c>
      <c r="AL183" s="47">
        <f t="shared" si="141"/>
        <v>0</v>
      </c>
      <c r="AM183" s="47">
        <f t="shared" si="141"/>
        <v>0</v>
      </c>
      <c r="AN183" s="47">
        <f t="shared" si="141"/>
        <v>0</v>
      </c>
      <c r="AO183" s="47">
        <f t="shared" si="141"/>
        <v>0</v>
      </c>
      <c r="AP183" s="47">
        <f t="shared" si="141"/>
        <v>0</v>
      </c>
      <c r="AQ183" s="47">
        <f t="shared" si="141"/>
        <v>0</v>
      </c>
      <c r="AR183" s="47">
        <f t="shared" si="141"/>
        <v>0</v>
      </c>
      <c r="AS183" s="47">
        <f t="shared" si="141"/>
        <v>0</v>
      </c>
      <c r="AT183" s="47">
        <f t="shared" si="141"/>
        <v>0</v>
      </c>
      <c r="AU183" s="47">
        <f t="shared" si="141"/>
        <v>0</v>
      </c>
      <c r="AV183" s="47">
        <f t="shared" si="141"/>
        <v>0</v>
      </c>
      <c r="AW183" s="47">
        <f t="shared" si="141"/>
        <v>0</v>
      </c>
      <c r="AX183" s="47">
        <f t="shared" si="141"/>
        <v>0</v>
      </c>
      <c r="AY183" s="47">
        <f t="shared" si="141"/>
        <v>0</v>
      </c>
      <c r="AZ183" s="47">
        <f t="shared" si="141"/>
        <v>0</v>
      </c>
      <c r="BA183" s="47">
        <f t="shared" si="141"/>
        <v>0</v>
      </c>
      <c r="BB183" s="47">
        <f t="shared" si="141"/>
        <v>0</v>
      </c>
      <c r="BC183" s="47">
        <f t="shared" si="141"/>
        <v>0</v>
      </c>
      <c r="BD183" s="47">
        <f t="shared" si="141"/>
        <v>0</v>
      </c>
      <c r="BE183" s="47">
        <f t="shared" si="141"/>
        <v>0</v>
      </c>
      <c r="BF183" s="47">
        <f t="shared" si="141"/>
        <v>0</v>
      </c>
      <c r="BG183" s="47">
        <f t="shared" si="141"/>
        <v>0</v>
      </c>
      <c r="BH183" s="47">
        <f t="shared" si="141"/>
        <v>0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199"/>
      <c r="B184" s="199"/>
      <c r="C184" s="13">
        <v>2046</v>
      </c>
      <c r="D184" s="171">
        <f t="shared" si="132"/>
        <v>0</v>
      </c>
      <c r="E184" s="47">
        <f t="shared" si="139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ref="F184:AE188" si="142">IF(AND(MOD(Q$157-$C184,10)=0,Q$157&gt;$C184),Q147+Q$155,Q147)</f>
        <v>0</v>
      </c>
      <c r="R184" s="47">
        <f t="shared" si="142"/>
        <v>0</v>
      </c>
      <c r="S184" s="47">
        <f t="shared" si="142"/>
        <v>0</v>
      </c>
      <c r="T184" s="47">
        <f t="shared" si="142"/>
        <v>0</v>
      </c>
      <c r="U184" s="47">
        <f t="shared" si="142"/>
        <v>0</v>
      </c>
      <c r="V184" s="47">
        <f t="shared" si="142"/>
        <v>0</v>
      </c>
      <c r="W184" s="47">
        <f t="shared" si="142"/>
        <v>0</v>
      </c>
      <c r="X184" s="47">
        <f t="shared" si="142"/>
        <v>0</v>
      </c>
      <c r="Y184" s="47">
        <f t="shared" si="142"/>
        <v>0</v>
      </c>
      <c r="Z184" s="47">
        <f t="shared" si="142"/>
        <v>0</v>
      </c>
      <c r="AA184" s="47">
        <f t="shared" si="142"/>
        <v>0</v>
      </c>
      <c r="AB184" s="47">
        <f t="shared" si="142"/>
        <v>0</v>
      </c>
      <c r="AC184" s="47">
        <f t="shared" si="142"/>
        <v>0</v>
      </c>
      <c r="AD184" s="47">
        <f t="shared" si="142"/>
        <v>0</v>
      </c>
      <c r="AE184" s="47">
        <f t="shared" si="142"/>
        <v>0</v>
      </c>
      <c r="AF184" s="170">
        <f>-PMT(Assumptions!$B$20,29,NPV(Assumptions!$B$20,AG184:BI184))</f>
        <v>0</v>
      </c>
      <c r="AG184" s="47">
        <f t="shared" si="141"/>
        <v>0</v>
      </c>
      <c r="AH184" s="47">
        <f t="shared" si="141"/>
        <v>0</v>
      </c>
      <c r="AI184" s="47">
        <f t="shared" si="141"/>
        <v>0</v>
      </c>
      <c r="AJ184" s="47">
        <f t="shared" si="141"/>
        <v>0</v>
      </c>
      <c r="AK184" s="47">
        <f t="shared" si="141"/>
        <v>0</v>
      </c>
      <c r="AL184" s="47">
        <f t="shared" si="141"/>
        <v>0</v>
      </c>
      <c r="AM184" s="47">
        <f t="shared" si="141"/>
        <v>0</v>
      </c>
      <c r="AN184" s="47">
        <f t="shared" si="141"/>
        <v>0</v>
      </c>
      <c r="AO184" s="47">
        <f t="shared" si="141"/>
        <v>0</v>
      </c>
      <c r="AP184" s="47">
        <f t="shared" si="141"/>
        <v>0</v>
      </c>
      <c r="AQ184" s="47">
        <f t="shared" si="141"/>
        <v>0</v>
      </c>
      <c r="AR184" s="47">
        <f t="shared" si="141"/>
        <v>0</v>
      </c>
      <c r="AS184" s="47">
        <f t="shared" si="141"/>
        <v>0</v>
      </c>
      <c r="AT184" s="47">
        <f t="shared" si="141"/>
        <v>0</v>
      </c>
      <c r="AU184" s="47">
        <f t="shared" si="141"/>
        <v>0</v>
      </c>
      <c r="AV184" s="47">
        <f t="shared" si="141"/>
        <v>0</v>
      </c>
      <c r="AW184" s="47">
        <f t="shared" si="141"/>
        <v>0</v>
      </c>
      <c r="AX184" s="47">
        <f t="shared" si="141"/>
        <v>0</v>
      </c>
      <c r="AY184" s="47">
        <f t="shared" si="141"/>
        <v>0</v>
      </c>
      <c r="AZ184" s="47">
        <f t="shared" si="141"/>
        <v>0</v>
      </c>
      <c r="BA184" s="47">
        <f t="shared" si="141"/>
        <v>0</v>
      </c>
      <c r="BB184" s="47">
        <f t="shared" si="141"/>
        <v>0</v>
      </c>
      <c r="BC184" s="47">
        <f t="shared" si="141"/>
        <v>0</v>
      </c>
      <c r="BD184" s="47">
        <f t="shared" si="141"/>
        <v>0</v>
      </c>
      <c r="BE184" s="47">
        <f t="shared" si="141"/>
        <v>0</v>
      </c>
      <c r="BF184" s="47">
        <f t="shared" si="141"/>
        <v>0</v>
      </c>
      <c r="BG184" s="47">
        <f t="shared" si="141"/>
        <v>0</v>
      </c>
      <c r="BH184" s="47">
        <f t="shared" si="141"/>
        <v>0</v>
      </c>
      <c r="BI184" s="47">
        <f t="shared" si="141"/>
        <v>0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199"/>
      <c r="B185" s="199"/>
      <c r="C185" s="13">
        <v>2047</v>
      </c>
      <c r="D185" s="171">
        <f t="shared" si="132"/>
        <v>0</v>
      </c>
      <c r="E185" s="47">
        <f t="shared" ref="E185:T188" si="143">IF(AND(MOD(E$157-$C185,10)=0,E$157&gt;$C185),E148+E$155,E148)</f>
        <v>0</v>
      </c>
      <c r="F185" s="47">
        <f t="shared" si="142"/>
        <v>0</v>
      </c>
      <c r="G185" s="47">
        <f t="shared" si="142"/>
        <v>0</v>
      </c>
      <c r="H185" s="47">
        <f t="shared" si="142"/>
        <v>0</v>
      </c>
      <c r="I185" s="47">
        <f t="shared" si="142"/>
        <v>0</v>
      </c>
      <c r="J185" s="47">
        <f t="shared" si="142"/>
        <v>0</v>
      </c>
      <c r="K185" s="47">
        <f t="shared" si="142"/>
        <v>0</v>
      </c>
      <c r="L185" s="47">
        <f t="shared" si="142"/>
        <v>0</v>
      </c>
      <c r="M185" s="47">
        <f t="shared" si="142"/>
        <v>0</v>
      </c>
      <c r="N185" s="47">
        <f t="shared" si="142"/>
        <v>0</v>
      </c>
      <c r="O185" s="47">
        <f t="shared" si="142"/>
        <v>0</v>
      </c>
      <c r="P185" s="47">
        <f t="shared" si="142"/>
        <v>0</v>
      </c>
      <c r="Q185" s="47">
        <f t="shared" si="142"/>
        <v>0</v>
      </c>
      <c r="R185" s="47">
        <f t="shared" si="142"/>
        <v>0</v>
      </c>
      <c r="S185" s="47">
        <f t="shared" si="142"/>
        <v>0</v>
      </c>
      <c r="T185" s="47">
        <f t="shared" si="142"/>
        <v>0</v>
      </c>
      <c r="U185" s="47">
        <f t="shared" si="142"/>
        <v>0</v>
      </c>
      <c r="V185" s="47">
        <f t="shared" si="142"/>
        <v>0</v>
      </c>
      <c r="W185" s="47">
        <f t="shared" si="142"/>
        <v>0</v>
      </c>
      <c r="X185" s="47">
        <f t="shared" si="142"/>
        <v>0</v>
      </c>
      <c r="Y185" s="47">
        <f t="shared" si="142"/>
        <v>0</v>
      </c>
      <c r="Z185" s="47">
        <f t="shared" si="142"/>
        <v>0</v>
      </c>
      <c r="AA185" s="47">
        <f t="shared" si="142"/>
        <v>0</v>
      </c>
      <c r="AB185" s="47">
        <f t="shared" si="142"/>
        <v>0</v>
      </c>
      <c r="AC185" s="47">
        <f t="shared" si="142"/>
        <v>0</v>
      </c>
      <c r="AD185" s="47">
        <f t="shared" si="142"/>
        <v>0</v>
      </c>
      <c r="AE185" s="47">
        <f t="shared" si="142"/>
        <v>0</v>
      </c>
      <c r="AF185" s="170">
        <f>-PMT(Assumptions!$B$20,30,NPV(Assumptions!$B$20,AG185:BJ185))</f>
        <v>0</v>
      </c>
      <c r="AG185" s="47">
        <f t="shared" si="141"/>
        <v>0</v>
      </c>
      <c r="AH185" s="47">
        <f t="shared" si="141"/>
        <v>0</v>
      </c>
      <c r="AI185" s="47">
        <f t="shared" si="141"/>
        <v>0</v>
      </c>
      <c r="AJ185" s="47">
        <f t="shared" si="141"/>
        <v>0</v>
      </c>
      <c r="AK185" s="47">
        <f t="shared" si="141"/>
        <v>0</v>
      </c>
      <c r="AL185" s="47">
        <f t="shared" si="141"/>
        <v>0</v>
      </c>
      <c r="AM185" s="47">
        <f t="shared" si="141"/>
        <v>0</v>
      </c>
      <c r="AN185" s="47">
        <f t="shared" si="141"/>
        <v>0</v>
      </c>
      <c r="AO185" s="47">
        <f t="shared" si="141"/>
        <v>0</v>
      </c>
      <c r="AP185" s="47">
        <f t="shared" si="141"/>
        <v>0</v>
      </c>
      <c r="AQ185" s="47">
        <f t="shared" si="141"/>
        <v>0</v>
      </c>
      <c r="AR185" s="47">
        <f t="shared" si="141"/>
        <v>0</v>
      </c>
      <c r="AS185" s="47">
        <f t="shared" si="141"/>
        <v>0</v>
      </c>
      <c r="AT185" s="47">
        <f t="shared" si="141"/>
        <v>0</v>
      </c>
      <c r="AU185" s="47">
        <f t="shared" si="141"/>
        <v>0</v>
      </c>
      <c r="AV185" s="47">
        <f t="shared" si="141"/>
        <v>0</v>
      </c>
      <c r="AW185" s="47">
        <f t="shared" si="141"/>
        <v>0</v>
      </c>
      <c r="AX185" s="47">
        <f t="shared" si="141"/>
        <v>0</v>
      </c>
      <c r="AY185" s="47">
        <f t="shared" si="141"/>
        <v>0</v>
      </c>
      <c r="AZ185" s="47">
        <f t="shared" si="141"/>
        <v>0</v>
      </c>
      <c r="BA185" s="47">
        <f t="shared" si="141"/>
        <v>0</v>
      </c>
      <c r="BB185" s="47">
        <f t="shared" si="141"/>
        <v>0</v>
      </c>
      <c r="BC185" s="47">
        <f t="shared" si="141"/>
        <v>0</v>
      </c>
      <c r="BD185" s="47">
        <f t="shared" si="141"/>
        <v>0</v>
      </c>
      <c r="BE185" s="47">
        <f t="shared" si="141"/>
        <v>0</v>
      </c>
      <c r="BF185" s="47">
        <f t="shared" si="141"/>
        <v>0</v>
      </c>
      <c r="BG185" s="47">
        <f t="shared" si="141"/>
        <v>0</v>
      </c>
      <c r="BH185" s="47">
        <f t="shared" si="141"/>
        <v>0</v>
      </c>
      <c r="BI185" s="47">
        <f t="shared" si="141"/>
        <v>0</v>
      </c>
      <c r="BJ185" s="47">
        <f t="shared" si="141"/>
        <v>0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199"/>
      <c r="B186" s="199"/>
      <c r="C186" s="13">
        <v>2048</v>
      </c>
      <c r="D186" s="171">
        <f t="shared" si="132"/>
        <v>0</v>
      </c>
      <c r="E186" s="47">
        <f t="shared" si="143"/>
        <v>0</v>
      </c>
      <c r="F186" s="47">
        <f t="shared" si="142"/>
        <v>0</v>
      </c>
      <c r="G186" s="47">
        <f t="shared" si="142"/>
        <v>0</v>
      </c>
      <c r="H186" s="47">
        <f t="shared" si="142"/>
        <v>0</v>
      </c>
      <c r="I186" s="47">
        <f t="shared" si="142"/>
        <v>0</v>
      </c>
      <c r="J186" s="47">
        <f t="shared" si="142"/>
        <v>0</v>
      </c>
      <c r="K186" s="47">
        <f t="shared" si="142"/>
        <v>0</v>
      </c>
      <c r="L186" s="47">
        <f t="shared" si="142"/>
        <v>0</v>
      </c>
      <c r="M186" s="47">
        <f t="shared" si="142"/>
        <v>0</v>
      </c>
      <c r="N186" s="47">
        <f t="shared" si="142"/>
        <v>0</v>
      </c>
      <c r="O186" s="47">
        <f t="shared" si="142"/>
        <v>0</v>
      </c>
      <c r="P186" s="47">
        <f t="shared" si="142"/>
        <v>0</v>
      </c>
      <c r="Q186" s="47">
        <f t="shared" si="142"/>
        <v>0</v>
      </c>
      <c r="R186" s="47">
        <f t="shared" si="142"/>
        <v>0</v>
      </c>
      <c r="S186" s="47">
        <f t="shared" si="142"/>
        <v>0</v>
      </c>
      <c r="T186" s="47">
        <f t="shared" si="142"/>
        <v>0</v>
      </c>
      <c r="U186" s="47">
        <f t="shared" si="142"/>
        <v>0</v>
      </c>
      <c r="V186" s="47">
        <f t="shared" si="142"/>
        <v>0</v>
      </c>
      <c r="W186" s="47">
        <f t="shared" si="142"/>
        <v>0</v>
      </c>
      <c r="X186" s="47">
        <f t="shared" si="142"/>
        <v>0</v>
      </c>
      <c r="Y186" s="47">
        <f t="shared" si="142"/>
        <v>0</v>
      </c>
      <c r="Z186" s="47">
        <f t="shared" si="142"/>
        <v>0</v>
      </c>
      <c r="AA186" s="47">
        <f t="shared" si="142"/>
        <v>0</v>
      </c>
      <c r="AB186" s="47">
        <f t="shared" si="142"/>
        <v>0</v>
      </c>
      <c r="AC186" s="47">
        <f t="shared" si="142"/>
        <v>0</v>
      </c>
      <c r="AD186" s="47">
        <f t="shared" si="142"/>
        <v>0</v>
      </c>
      <c r="AE186" s="47">
        <f t="shared" si="142"/>
        <v>0</v>
      </c>
      <c r="AF186" s="170">
        <f>-PMT(Assumptions!$B$20,30,NPV(Assumptions!$B$20,AH186:BK186))</f>
        <v>0</v>
      </c>
      <c r="AG186" s="47">
        <f t="shared" si="141"/>
        <v>0</v>
      </c>
      <c r="AH186" s="47">
        <f t="shared" si="141"/>
        <v>0</v>
      </c>
      <c r="AI186" s="47">
        <f t="shared" si="141"/>
        <v>0</v>
      </c>
      <c r="AJ186" s="47">
        <f t="shared" si="141"/>
        <v>0</v>
      </c>
      <c r="AK186" s="47">
        <f t="shared" si="141"/>
        <v>0</v>
      </c>
      <c r="AL186" s="47">
        <f t="shared" si="141"/>
        <v>0</v>
      </c>
      <c r="AM186" s="47">
        <f t="shared" si="141"/>
        <v>0</v>
      </c>
      <c r="AN186" s="47">
        <f t="shared" si="141"/>
        <v>0</v>
      </c>
      <c r="AO186" s="47">
        <f t="shared" si="141"/>
        <v>0</v>
      </c>
      <c r="AP186" s="47">
        <f t="shared" si="141"/>
        <v>0</v>
      </c>
      <c r="AQ186" s="47">
        <f t="shared" si="141"/>
        <v>0</v>
      </c>
      <c r="AR186" s="47">
        <f t="shared" si="141"/>
        <v>0</v>
      </c>
      <c r="AS186" s="47">
        <f t="shared" si="141"/>
        <v>0</v>
      </c>
      <c r="AT186" s="47">
        <f t="shared" si="141"/>
        <v>0</v>
      </c>
      <c r="AU186" s="47">
        <f t="shared" si="141"/>
        <v>0</v>
      </c>
      <c r="AV186" s="47">
        <f t="shared" si="141"/>
        <v>0</v>
      </c>
      <c r="AW186" s="47">
        <f t="shared" si="141"/>
        <v>0</v>
      </c>
      <c r="AX186" s="47">
        <f t="shared" si="141"/>
        <v>0</v>
      </c>
      <c r="AY186" s="47">
        <f t="shared" si="141"/>
        <v>0</v>
      </c>
      <c r="AZ186" s="47">
        <f t="shared" si="141"/>
        <v>0</v>
      </c>
      <c r="BA186" s="47">
        <f t="shared" si="141"/>
        <v>0</v>
      </c>
      <c r="BB186" s="47">
        <f t="shared" si="141"/>
        <v>0</v>
      </c>
      <c r="BC186" s="47">
        <f t="shared" si="141"/>
        <v>0</v>
      </c>
      <c r="BD186" s="47">
        <f t="shared" si="141"/>
        <v>0</v>
      </c>
      <c r="BE186" s="47">
        <f t="shared" si="141"/>
        <v>0</v>
      </c>
      <c r="BF186" s="47">
        <f t="shared" si="141"/>
        <v>0</v>
      </c>
      <c r="BG186" s="47">
        <f t="shared" si="141"/>
        <v>0</v>
      </c>
      <c r="BH186" s="47">
        <f t="shared" si="141"/>
        <v>0</v>
      </c>
      <c r="BI186" s="47">
        <f t="shared" si="141"/>
        <v>0</v>
      </c>
      <c r="BJ186" s="47">
        <f t="shared" si="141"/>
        <v>0</v>
      </c>
      <c r="BK186" s="47">
        <f t="shared" si="141"/>
        <v>0</v>
      </c>
      <c r="BL186" s="47">
        <f t="shared" si="141"/>
        <v>0</v>
      </c>
      <c r="BM186" s="47">
        <f t="shared" si="141"/>
        <v>0</v>
      </c>
    </row>
    <row r="187" spans="1:66">
      <c r="A187" s="199"/>
      <c r="B187" s="199"/>
      <c r="C187" s="13">
        <v>2049</v>
      </c>
      <c r="D187" s="171">
        <f t="shared" si="132"/>
        <v>0</v>
      </c>
      <c r="E187" s="47">
        <f t="shared" si="143"/>
        <v>0</v>
      </c>
      <c r="F187" s="47">
        <f t="shared" si="142"/>
        <v>0</v>
      </c>
      <c r="G187" s="47">
        <f t="shared" si="142"/>
        <v>0</v>
      </c>
      <c r="H187" s="47">
        <f t="shared" si="142"/>
        <v>0</v>
      </c>
      <c r="I187" s="47">
        <f t="shared" si="142"/>
        <v>0</v>
      </c>
      <c r="J187" s="47">
        <f t="shared" si="142"/>
        <v>0</v>
      </c>
      <c r="K187" s="47">
        <f t="shared" si="142"/>
        <v>0</v>
      </c>
      <c r="L187" s="47">
        <f t="shared" si="142"/>
        <v>0</v>
      </c>
      <c r="M187" s="47">
        <f t="shared" si="142"/>
        <v>0</v>
      </c>
      <c r="N187" s="47">
        <f t="shared" si="142"/>
        <v>0</v>
      </c>
      <c r="O187" s="47">
        <f t="shared" si="142"/>
        <v>0</v>
      </c>
      <c r="P187" s="47">
        <f t="shared" si="142"/>
        <v>0</v>
      </c>
      <c r="Q187" s="47">
        <f t="shared" si="142"/>
        <v>0</v>
      </c>
      <c r="R187" s="47">
        <f t="shared" si="142"/>
        <v>0</v>
      </c>
      <c r="S187" s="47">
        <f t="shared" si="142"/>
        <v>0</v>
      </c>
      <c r="T187" s="47">
        <f t="shared" si="142"/>
        <v>0</v>
      </c>
      <c r="U187" s="47">
        <f t="shared" si="142"/>
        <v>0</v>
      </c>
      <c r="V187" s="47">
        <f t="shared" si="142"/>
        <v>0</v>
      </c>
      <c r="W187" s="47">
        <f t="shared" si="142"/>
        <v>0</v>
      </c>
      <c r="X187" s="47">
        <f t="shared" si="142"/>
        <v>0</v>
      </c>
      <c r="Y187" s="47">
        <f t="shared" si="142"/>
        <v>0</v>
      </c>
      <c r="Z187" s="47">
        <f t="shared" si="142"/>
        <v>0</v>
      </c>
      <c r="AA187" s="47">
        <f t="shared" si="142"/>
        <v>0</v>
      </c>
      <c r="AB187" s="47">
        <f t="shared" si="142"/>
        <v>0</v>
      </c>
      <c r="AC187" s="47">
        <f t="shared" si="142"/>
        <v>0</v>
      </c>
      <c r="AD187" s="47">
        <f t="shared" si="142"/>
        <v>0</v>
      </c>
      <c r="AE187" s="47">
        <f t="shared" si="142"/>
        <v>0</v>
      </c>
      <c r="AF187" s="170">
        <f>-PMT(Assumptions!$B$20,30,NPV(Assumptions!$B$20,AI187:BL187))</f>
        <v>0</v>
      </c>
      <c r="AG187" s="47">
        <f t="shared" si="141"/>
        <v>0</v>
      </c>
      <c r="AH187" s="47">
        <f t="shared" si="141"/>
        <v>0</v>
      </c>
      <c r="AI187" s="47">
        <f t="shared" si="141"/>
        <v>0</v>
      </c>
      <c r="AJ187" s="47">
        <f t="shared" si="141"/>
        <v>0</v>
      </c>
      <c r="AK187" s="47">
        <f t="shared" si="141"/>
        <v>0</v>
      </c>
      <c r="AL187" s="47">
        <f t="shared" si="141"/>
        <v>0</v>
      </c>
      <c r="AM187" s="47">
        <f t="shared" si="141"/>
        <v>0</v>
      </c>
      <c r="AN187" s="47">
        <f t="shared" si="141"/>
        <v>0</v>
      </c>
      <c r="AO187" s="47">
        <f t="shared" si="141"/>
        <v>0</v>
      </c>
      <c r="AP187" s="47">
        <f t="shared" si="141"/>
        <v>0</v>
      </c>
      <c r="AQ187" s="47">
        <f t="shared" si="141"/>
        <v>0</v>
      </c>
      <c r="AR187" s="47">
        <f t="shared" si="141"/>
        <v>0</v>
      </c>
      <c r="AS187" s="47">
        <f t="shared" si="141"/>
        <v>0</v>
      </c>
      <c r="AT187" s="47">
        <f t="shared" si="141"/>
        <v>0</v>
      </c>
      <c r="AU187" s="47">
        <f t="shared" si="141"/>
        <v>0</v>
      </c>
      <c r="AV187" s="47">
        <f t="shared" si="141"/>
        <v>0</v>
      </c>
      <c r="AW187" s="47">
        <f t="shared" si="141"/>
        <v>0</v>
      </c>
      <c r="AX187" s="47">
        <f t="shared" si="141"/>
        <v>0</v>
      </c>
      <c r="AY187" s="47">
        <f t="shared" si="141"/>
        <v>0</v>
      </c>
      <c r="AZ187" s="47">
        <f t="shared" si="141"/>
        <v>0</v>
      </c>
      <c r="BA187" s="47">
        <f t="shared" si="141"/>
        <v>0</v>
      </c>
      <c r="BB187" s="47">
        <f t="shared" si="141"/>
        <v>0</v>
      </c>
      <c r="BC187" s="47">
        <f t="shared" si="141"/>
        <v>0</v>
      </c>
      <c r="BD187" s="47">
        <f t="shared" si="141"/>
        <v>0</v>
      </c>
      <c r="BE187" s="47">
        <f t="shared" si="141"/>
        <v>0</v>
      </c>
      <c r="BF187" s="47">
        <f t="shared" si="141"/>
        <v>0</v>
      </c>
      <c r="BG187" s="47">
        <f t="shared" si="141"/>
        <v>0</v>
      </c>
      <c r="BH187" s="47">
        <f t="shared" si="141"/>
        <v>0</v>
      </c>
      <c r="BI187" s="47">
        <f t="shared" si="141"/>
        <v>0</v>
      </c>
      <c r="BJ187" s="47">
        <f t="shared" si="141"/>
        <v>0</v>
      </c>
      <c r="BK187" s="47">
        <f t="shared" si="141"/>
        <v>0</v>
      </c>
      <c r="BL187" s="47">
        <f t="shared" si="141"/>
        <v>0</v>
      </c>
      <c r="BM187" s="47">
        <f t="shared" si="141"/>
        <v>0</v>
      </c>
    </row>
    <row r="188" spans="1:66">
      <c r="A188" s="199"/>
      <c r="B188" s="199"/>
      <c r="C188" s="25">
        <v>2050</v>
      </c>
      <c r="D188" s="171">
        <f t="shared" si="132"/>
        <v>0</v>
      </c>
      <c r="E188" s="47">
        <f t="shared" si="143"/>
        <v>0</v>
      </c>
      <c r="F188" s="47">
        <f t="shared" si="143"/>
        <v>0</v>
      </c>
      <c r="G188" s="47">
        <f t="shared" si="143"/>
        <v>0</v>
      </c>
      <c r="H188" s="47">
        <f t="shared" si="143"/>
        <v>0</v>
      </c>
      <c r="I188" s="47">
        <f t="shared" si="143"/>
        <v>0</v>
      </c>
      <c r="J188" s="47">
        <f t="shared" si="143"/>
        <v>0</v>
      </c>
      <c r="K188" s="47">
        <f t="shared" si="143"/>
        <v>0</v>
      </c>
      <c r="L188" s="47">
        <f t="shared" si="143"/>
        <v>0</v>
      </c>
      <c r="M188" s="47">
        <f t="shared" si="143"/>
        <v>0</v>
      </c>
      <c r="N188" s="47">
        <f t="shared" si="143"/>
        <v>0</v>
      </c>
      <c r="O188" s="47">
        <f t="shared" si="143"/>
        <v>0</v>
      </c>
      <c r="P188" s="47">
        <f t="shared" si="143"/>
        <v>0</v>
      </c>
      <c r="Q188" s="47">
        <f t="shared" si="143"/>
        <v>0</v>
      </c>
      <c r="R188" s="47">
        <f t="shared" si="143"/>
        <v>0</v>
      </c>
      <c r="S188" s="47">
        <f t="shared" si="143"/>
        <v>0</v>
      </c>
      <c r="T188" s="47">
        <f t="shared" si="143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0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0</v>
      </c>
      <c r="AK188" s="47">
        <f t="shared" si="141"/>
        <v>0</v>
      </c>
      <c r="AL188" s="47">
        <f t="shared" si="141"/>
        <v>0</v>
      </c>
      <c r="AM188" s="47">
        <f t="shared" si="141"/>
        <v>0</v>
      </c>
      <c r="AN188" s="47">
        <f t="shared" si="141"/>
        <v>0</v>
      </c>
      <c r="AO188" s="47">
        <f t="shared" si="141"/>
        <v>0</v>
      </c>
      <c r="AP188" s="47">
        <f t="shared" si="141"/>
        <v>0</v>
      </c>
      <c r="AQ188" s="47">
        <f t="shared" si="141"/>
        <v>0</v>
      </c>
      <c r="AR188" s="47">
        <f t="shared" si="141"/>
        <v>0</v>
      </c>
      <c r="AS188" s="47">
        <f t="shared" si="141"/>
        <v>0</v>
      </c>
      <c r="AT188" s="47">
        <f t="shared" si="141"/>
        <v>0</v>
      </c>
      <c r="AU188" s="47">
        <f t="shared" si="141"/>
        <v>0</v>
      </c>
      <c r="AV188" s="47">
        <f t="shared" si="141"/>
        <v>0</v>
      </c>
      <c r="AW188" s="47">
        <f t="shared" si="141"/>
        <v>0</v>
      </c>
      <c r="AX188" s="47">
        <f t="shared" si="141"/>
        <v>0</v>
      </c>
      <c r="AY188" s="47">
        <f t="shared" si="141"/>
        <v>0</v>
      </c>
      <c r="AZ188" s="47">
        <f t="shared" si="141"/>
        <v>0</v>
      </c>
      <c r="BA188" s="47">
        <f t="shared" si="141"/>
        <v>0</v>
      </c>
      <c r="BB188" s="47">
        <f t="shared" si="141"/>
        <v>0</v>
      </c>
      <c r="BC188" s="47">
        <f t="shared" si="141"/>
        <v>0</v>
      </c>
      <c r="BD188" s="47">
        <f t="shared" si="141"/>
        <v>0</v>
      </c>
      <c r="BE188" s="47">
        <f t="shared" si="141"/>
        <v>0</v>
      </c>
      <c r="BF188" s="47">
        <f t="shared" si="141"/>
        <v>0</v>
      </c>
      <c r="BG188" s="47">
        <f t="shared" si="141"/>
        <v>0</v>
      </c>
      <c r="BH188" s="47">
        <f t="shared" si="141"/>
        <v>0</v>
      </c>
      <c r="BI188" s="47">
        <f t="shared" si="141"/>
        <v>0</v>
      </c>
      <c r="BJ188" s="47">
        <f t="shared" si="141"/>
        <v>0</v>
      </c>
      <c r="BK188" s="47">
        <f t="shared" si="141"/>
        <v>0</v>
      </c>
      <c r="BL188" s="47">
        <f t="shared" si="141"/>
        <v>0</v>
      </c>
      <c r="BM188" s="47">
        <f t="shared" si="141"/>
        <v>0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9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J26*Assumptions!J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3rd Party Utility Scale PPA'!E12*PropTaxRatio</f>
        <v>0</v>
      </c>
      <c r="F23" s="151">
        <f>PropTaxRate*'3rd Party Utility Scale PPA'!F12*PropTaxRatio</f>
        <v>0</v>
      </c>
      <c r="G23" s="151">
        <f>PropTaxRate*'3rd Party Utility Scale PPA'!G12*PropTaxRatio</f>
        <v>0</v>
      </c>
      <c r="H23" s="151">
        <f>PropTaxRate*'3rd Party Utility Scale PPA'!H12*PropTaxRatio</f>
        <v>0</v>
      </c>
      <c r="I23" s="151">
        <f>PropTaxRate*'3rd Party Utility Scale PPA'!I12*PropTaxRatio</f>
        <v>0</v>
      </c>
      <c r="J23" s="151">
        <f>PropTaxRate*'3rd Party Utility Scale PPA'!J12*PropTaxRatio</f>
        <v>0</v>
      </c>
      <c r="K23" s="151">
        <f>PropTaxRate*'3rd Party Utility Scale PPA'!K12*PropTaxRatio</f>
        <v>0</v>
      </c>
      <c r="L23" s="151">
        <f>PropTaxRate*'3rd Party Utility Scale PPA'!L12*PropTaxRatio</f>
        <v>0</v>
      </c>
      <c r="M23" s="151">
        <f>PropTaxRate*'3rd Party Utility Scale PPA'!M12*PropTaxRatio</f>
        <v>0</v>
      </c>
      <c r="N23" s="151">
        <f>PropTaxRate*'3rd Party Utility Scale PPA'!N12*PropTaxRatio</f>
        <v>0</v>
      </c>
      <c r="O23" s="151">
        <f>PropTaxRate*'3rd Party Utility Scale PPA'!O12*PropTaxRatio</f>
        <v>0</v>
      </c>
      <c r="P23" s="151">
        <f>PropTaxRate*'3rd Party Utility Scale PPA'!P12*PropTaxRatio</f>
        <v>0</v>
      </c>
      <c r="Q23" s="151">
        <f>PropTaxRate*'3rd Party Utility Scale PPA'!Q12*PropTaxRatio</f>
        <v>0</v>
      </c>
      <c r="R23" s="151">
        <f>PropTaxRate*'3rd Party Utility Scale PPA'!R12*PropTaxRatio</f>
        <v>0</v>
      </c>
      <c r="S23" s="151">
        <f>PropTaxRate*'3rd Party Utility Scale PPA'!S12*PropTaxRatio</f>
        <v>0</v>
      </c>
      <c r="T23" s="151">
        <f>PropTaxRate*'3rd Party Utility Scale PPA'!T12*PropTaxRatio</f>
        <v>0</v>
      </c>
      <c r="U23" s="151">
        <f>PropTaxRate*'3rd Party Utility Scale PPA'!U12*PropTaxRatio</f>
        <v>0</v>
      </c>
      <c r="V23" s="151">
        <f>PropTaxRate*'3rd Party Utility Scale PPA'!V12*PropTaxRatio</f>
        <v>0</v>
      </c>
      <c r="W23" s="151">
        <f>PropTaxRate*'3rd Party Utility Scale PPA'!W12*PropTaxRatio</f>
        <v>0</v>
      </c>
      <c r="X23" s="151">
        <f>PropTaxRate*'3rd Party Utility Scale PPA'!X12*PropTaxRatio</f>
        <v>0</v>
      </c>
      <c r="Y23" s="151">
        <f>PropTaxRate*'3rd Party Utility Scale PPA'!Y12*PropTaxRatio</f>
        <v>0</v>
      </c>
      <c r="Z23" s="151">
        <f>PropTaxRate*'3rd Party Utility Scale PPA'!Z12*PropTaxRatio</f>
        <v>0</v>
      </c>
      <c r="AA23" s="151">
        <f>PropTaxRate*'3rd Party Utility Scale PPA'!AA12*PropTaxRatio</f>
        <v>0</v>
      </c>
      <c r="AB23" s="151">
        <f>PropTaxRate*'3rd Party Utility Scale PPA'!AB12*PropTaxRatio</f>
        <v>0</v>
      </c>
      <c r="AC23" s="151">
        <f>PropTaxRate*'3rd Party Utility Scale PPA'!AC12*PropTaxRatio</f>
        <v>0</v>
      </c>
      <c r="AD23" s="151">
        <f>PropTaxRate*'3rd Party Utility Scale PPA'!AD12*PropTaxRatio</f>
        <v>0</v>
      </c>
      <c r="AE23" s="151">
        <f>PropTaxRate*'3rd Party Utility Scale PPA'!AE12*PropTaxRatio</f>
        <v>0</v>
      </c>
      <c r="AF23" s="151">
        <f>PropTaxRate*'3rd Party Utility Scale PPA'!AF12*PropTaxRatio</f>
        <v>0</v>
      </c>
      <c r="AG23" s="151">
        <f>PropTaxRate*'3rd Party Utility Scale PPA'!AG12*PropTaxRatio</f>
        <v>0</v>
      </c>
      <c r="AH23" s="151">
        <f>PropTaxRate*'3rd Party Utility Scale PPA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Q$24/52</f>
        <v>0</v>
      </c>
      <c r="F79" s="140">
        <f>(F44*1000)/Assumptions!$Q$24/52</f>
        <v>0</v>
      </c>
      <c r="G79" s="140">
        <f>(G44*1000)/Assumptions!$Q$24/52</f>
        <v>0</v>
      </c>
      <c r="H79" s="140">
        <f>(H44*1000)/Assumptions!$Q$24/52</f>
        <v>0</v>
      </c>
      <c r="I79" s="140">
        <f>(I44*1000)/Assumptions!$Q$24/52</f>
        <v>0</v>
      </c>
      <c r="J79" s="140">
        <f>(J44*1000)/Assumptions!$Q$24/52</f>
        <v>0</v>
      </c>
      <c r="K79" s="140">
        <f>(K44*1000)/Assumptions!$Q$24/52</f>
        <v>0</v>
      </c>
      <c r="L79" s="140">
        <f>(L44*1000)/Assumptions!$Q$24/52</f>
        <v>0</v>
      </c>
      <c r="M79" s="140">
        <f>(M44*1000)/Assumptions!$Q$24/52</f>
        <v>0</v>
      </c>
      <c r="N79" s="140">
        <f>(N44*1000)/Assumptions!$Q$24/52</f>
        <v>0</v>
      </c>
      <c r="O79" s="140">
        <f>(O44*1000)/Assumptions!$Q$24/52</f>
        <v>0</v>
      </c>
      <c r="P79" s="140">
        <f>(P44*1000)/Assumptions!$Q$24/52</f>
        <v>0</v>
      </c>
      <c r="Q79" s="140">
        <f>(Q44*1000)/Assumptions!$Q$24/52</f>
        <v>0</v>
      </c>
      <c r="R79" s="140">
        <f>(R44*1000)/Assumptions!$Q$24/52</f>
        <v>0</v>
      </c>
      <c r="S79" s="140">
        <f>(S44*1000)/Assumptions!$Q$24/52</f>
        <v>0</v>
      </c>
      <c r="T79" s="140">
        <f>(T44*1000)/Assumptions!$Q$24/52</f>
        <v>0</v>
      </c>
      <c r="U79" s="140">
        <f>(U44*1000)/Assumptions!$Q$24/52</f>
        <v>0</v>
      </c>
      <c r="V79" s="140">
        <f>(V44*1000)/Assumptions!$Q$24/52</f>
        <v>0</v>
      </c>
      <c r="W79" s="140">
        <f>(W44*1000)/Assumptions!$Q$24/52</f>
        <v>0</v>
      </c>
      <c r="X79" s="140">
        <f>(X44*1000)/Assumptions!$Q$24/52</f>
        <v>0</v>
      </c>
      <c r="Y79" s="140">
        <f>(Y44*1000)/Assumptions!$Q$24/52</f>
        <v>0</v>
      </c>
      <c r="Z79" s="140">
        <f>(Z44*1000)/Assumptions!$Q$24/52</f>
        <v>0</v>
      </c>
      <c r="AA79" s="140">
        <f>(AA44*1000)/Assumptions!$Q$24/52</f>
        <v>0</v>
      </c>
      <c r="AB79" s="140">
        <f>(AB44*1000)/Assumptions!$Q$24/52</f>
        <v>0</v>
      </c>
      <c r="AC79" s="140">
        <f>(AC44*1000)/Assumptions!$Q$24/52</f>
        <v>0</v>
      </c>
      <c r="AD79" s="140">
        <f>(AD44*1000)/Assumptions!$Q$24/52</f>
        <v>0</v>
      </c>
      <c r="AE79" s="140">
        <f>(AE44*1000)/Assumptions!$Q$24/52</f>
        <v>0</v>
      </c>
      <c r="AF79" s="140">
        <f>(AF44*1000)/Assumptions!$Q$24/52</f>
        <v>0</v>
      </c>
      <c r="AG79" s="140">
        <f>(AG44*1000)/Assumptions!$Q$24/52</f>
        <v>0</v>
      </c>
      <c r="AH79" s="140">
        <f>(AH44*1000)/Assumptions!$Q$24/52</f>
        <v>0</v>
      </c>
      <c r="AI79" s="140">
        <f>(AI44*1000)/Assumptions!$Q$24/52</f>
        <v>0</v>
      </c>
      <c r="AJ79" s="140">
        <f>(AJ44*1000)/Assumptions!$Q$24/52</f>
        <v>0</v>
      </c>
      <c r="AK79" s="140">
        <f>(AK44*1000)/Assumptions!$Q$24/52</f>
        <v>0</v>
      </c>
      <c r="AL79" s="140">
        <f>(AL44*1000)/Assumptions!$Q$24/52</f>
        <v>0</v>
      </c>
      <c r="AM79" s="140">
        <f>(AM44*1000)/Assumptions!$Q$24/52</f>
        <v>0</v>
      </c>
      <c r="AN79" s="140">
        <f>(AN44*1000)/Assumptions!$Q$24/52</f>
        <v>0</v>
      </c>
      <c r="AO79" s="140">
        <f>(AO44*1000)/Assumptions!$Q$24/52</f>
        <v>0</v>
      </c>
      <c r="AP79" s="140">
        <f>(AP44*1000)/Assumptions!$Q$24/52</f>
        <v>0</v>
      </c>
      <c r="AQ79" s="140">
        <f>(AQ44*1000)/Assumptions!$Q$24/52</f>
        <v>0</v>
      </c>
      <c r="AR79" s="140">
        <f>(AR44*1000)/Assumptions!$Q$24/52</f>
        <v>0</v>
      </c>
      <c r="AS79" s="140">
        <f>(AS44*1000)/Assumptions!$Q$24/52</f>
        <v>0</v>
      </c>
      <c r="AT79" s="140">
        <f>(AT44*1000)/Assumptions!$Q$24/52</f>
        <v>0</v>
      </c>
      <c r="AU79" s="140">
        <f>(AU44*1000)/Assumptions!$Q$24/52</f>
        <v>0</v>
      </c>
      <c r="AV79" s="140">
        <f>(AV44*1000)/Assumptions!$Q$24/52</f>
        <v>0</v>
      </c>
      <c r="AW79" s="140">
        <f>(AW44*1000)/Assumptions!$Q$24/52</f>
        <v>0</v>
      </c>
      <c r="AX79" s="140">
        <f>(AX44*1000)/Assumptions!$Q$24/52</f>
        <v>0</v>
      </c>
      <c r="AY79" s="140">
        <f>(AY44*1000)/Assumptions!$Q$24/52</f>
        <v>0</v>
      </c>
      <c r="AZ79" s="140">
        <f>(AZ44*1000)/Assumptions!$Q$24/52</f>
        <v>0</v>
      </c>
      <c r="BA79" s="140">
        <f>(BA44*1000)/Assumptions!$Q$24/52</f>
        <v>0</v>
      </c>
      <c r="BB79" s="140">
        <f>(BB44*1000)/Assumptions!$Q$24/52</f>
        <v>0</v>
      </c>
      <c r="BC79" s="140">
        <f>(BC44*1000)/Assumptions!$Q$24/52</f>
        <v>0</v>
      </c>
      <c r="BD79" s="140">
        <f>(BD44*1000)/Assumptions!$Q$24/52</f>
        <v>0</v>
      </c>
      <c r="BE79" s="140">
        <f>(BE44*1000)/Assumptions!$Q$24/52</f>
        <v>0</v>
      </c>
      <c r="BF79" s="140">
        <f>(BF44*1000)/Assumptions!$Q$24/52</f>
        <v>0</v>
      </c>
      <c r="BG79" s="140">
        <f>(BG44*1000)/Assumptions!$Q$24/52</f>
        <v>0</v>
      </c>
      <c r="BH79" s="140">
        <f>(BH44*1000)/Assumptions!$Q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Q$24/52</f>
        <v>0</v>
      </c>
      <c r="F80" s="140">
        <f>(F45*1000)/Assumptions!$Q$24/52</f>
        <v>0</v>
      </c>
      <c r="G80" s="140">
        <f>(G45*1000)/Assumptions!$Q$24/52</f>
        <v>0</v>
      </c>
      <c r="H80" s="140">
        <f>(H45*1000)/Assumptions!$Q$24/52</f>
        <v>0</v>
      </c>
      <c r="I80" s="140">
        <f>(I45*1000)/Assumptions!$Q$24/52</f>
        <v>0</v>
      </c>
      <c r="J80" s="140">
        <f>(J45*1000)/Assumptions!$Q$24/52</f>
        <v>0</v>
      </c>
      <c r="K80" s="140">
        <f>(K45*1000)/Assumptions!$Q$24/52</f>
        <v>0</v>
      </c>
      <c r="L80" s="140">
        <f>(L45*1000)/Assumptions!$Q$24/52</f>
        <v>0</v>
      </c>
      <c r="M80" s="140">
        <f>(M45*1000)/Assumptions!$Q$24/52</f>
        <v>0</v>
      </c>
      <c r="N80" s="140">
        <f>(N45*1000)/Assumptions!$Q$24/52</f>
        <v>0</v>
      </c>
      <c r="O80" s="140">
        <f>(O45*1000)/Assumptions!$Q$24/52</f>
        <v>0</v>
      </c>
      <c r="P80" s="140">
        <f>(P45*1000)/Assumptions!$Q$24/52</f>
        <v>0</v>
      </c>
      <c r="Q80" s="140">
        <f>(Q45*1000)/Assumptions!$Q$24/52</f>
        <v>0</v>
      </c>
      <c r="R80" s="140">
        <f>(R45*1000)/Assumptions!$Q$24/52</f>
        <v>0</v>
      </c>
      <c r="S80" s="140">
        <f>(S45*1000)/Assumptions!$Q$24/52</f>
        <v>0</v>
      </c>
      <c r="T80" s="140">
        <f>(T45*1000)/Assumptions!$Q$24/52</f>
        <v>0</v>
      </c>
      <c r="U80" s="140">
        <f>(U45*1000)/Assumptions!$Q$24/52</f>
        <v>0</v>
      </c>
      <c r="V80" s="140">
        <f>(V45*1000)/Assumptions!$Q$24/52</f>
        <v>0</v>
      </c>
      <c r="W80" s="140">
        <f>(W45*1000)/Assumptions!$Q$24/52</f>
        <v>0</v>
      </c>
      <c r="X80" s="140">
        <f>(X45*1000)/Assumptions!$Q$24/52</f>
        <v>0</v>
      </c>
      <c r="Y80" s="140">
        <f>(Y45*1000)/Assumptions!$Q$24/52</f>
        <v>0</v>
      </c>
      <c r="Z80" s="140">
        <f>(Z45*1000)/Assumptions!$Q$24/52</f>
        <v>0</v>
      </c>
      <c r="AA80" s="140">
        <f>(AA45*1000)/Assumptions!$Q$24/52</f>
        <v>0</v>
      </c>
      <c r="AB80" s="140">
        <f>(AB45*1000)/Assumptions!$Q$24/52</f>
        <v>0</v>
      </c>
      <c r="AC80" s="140">
        <f>(AC45*1000)/Assumptions!$Q$24/52</f>
        <v>0</v>
      </c>
      <c r="AD80" s="140">
        <f>(AD45*1000)/Assumptions!$Q$24/52</f>
        <v>0</v>
      </c>
      <c r="AE80" s="140">
        <f>(AE45*1000)/Assumptions!$Q$24/52</f>
        <v>0</v>
      </c>
      <c r="AF80" s="140">
        <f>(AF45*1000)/Assumptions!$Q$24/52</f>
        <v>0</v>
      </c>
      <c r="AG80" s="140">
        <f>(AG45*1000)/Assumptions!$Q$24/52</f>
        <v>0</v>
      </c>
      <c r="AH80" s="140">
        <f>(AH45*1000)/Assumptions!$Q$24/52</f>
        <v>0</v>
      </c>
      <c r="AI80" s="140">
        <f>(AI45*1000)/Assumptions!$Q$24/52</f>
        <v>0</v>
      </c>
      <c r="AJ80" s="140">
        <f>(AJ45*1000)/Assumptions!$Q$24/52</f>
        <v>0</v>
      </c>
      <c r="AK80" s="140">
        <f>(AK45*1000)/Assumptions!$Q$24/52</f>
        <v>0</v>
      </c>
      <c r="AL80" s="140">
        <f>(AL45*1000)/Assumptions!$Q$24/52</f>
        <v>0</v>
      </c>
      <c r="AM80" s="140">
        <f>(AM45*1000)/Assumptions!$Q$24/52</f>
        <v>0</v>
      </c>
      <c r="AN80" s="140">
        <f>(AN45*1000)/Assumptions!$Q$24/52</f>
        <v>0</v>
      </c>
      <c r="AO80" s="140">
        <f>(AO45*1000)/Assumptions!$Q$24/52</f>
        <v>0</v>
      </c>
      <c r="AP80" s="140">
        <f>(AP45*1000)/Assumptions!$Q$24/52</f>
        <v>0</v>
      </c>
      <c r="AQ80" s="140">
        <f>(AQ45*1000)/Assumptions!$Q$24/52</f>
        <v>0</v>
      </c>
      <c r="AR80" s="140">
        <f>(AR45*1000)/Assumptions!$Q$24/52</f>
        <v>0</v>
      </c>
      <c r="AS80" s="140">
        <f>(AS45*1000)/Assumptions!$Q$24/52</f>
        <v>0</v>
      </c>
      <c r="AT80" s="140">
        <f>(AT45*1000)/Assumptions!$Q$24/52</f>
        <v>0</v>
      </c>
      <c r="AU80" s="140">
        <f>(AU45*1000)/Assumptions!$Q$24/52</f>
        <v>0</v>
      </c>
      <c r="AV80" s="140">
        <f>(AV45*1000)/Assumptions!$Q$24/52</f>
        <v>0</v>
      </c>
      <c r="AW80" s="140">
        <f>(AW45*1000)/Assumptions!$Q$24/52</f>
        <v>0</v>
      </c>
      <c r="AX80" s="140">
        <f>(AX45*1000)/Assumptions!$Q$24/52</f>
        <v>0</v>
      </c>
      <c r="AY80" s="140">
        <f>(AY45*1000)/Assumptions!$Q$24/52</f>
        <v>0</v>
      </c>
      <c r="AZ80" s="140">
        <f>(AZ45*1000)/Assumptions!$Q$24/52</f>
        <v>0</v>
      </c>
      <c r="BA80" s="140">
        <f>(BA45*1000)/Assumptions!$Q$24/52</f>
        <v>0</v>
      </c>
      <c r="BB80" s="140">
        <f>(BB45*1000)/Assumptions!$Q$24/52</f>
        <v>0</v>
      </c>
      <c r="BC80" s="140">
        <f>(BC45*1000)/Assumptions!$Q$24/52</f>
        <v>0</v>
      </c>
      <c r="BD80" s="140">
        <f>(BD45*1000)/Assumptions!$Q$24/52</f>
        <v>0</v>
      </c>
      <c r="BE80" s="140">
        <f>(BE45*1000)/Assumptions!$Q$24/52</f>
        <v>0</v>
      </c>
      <c r="BF80" s="140">
        <f>(BF45*1000)/Assumptions!$Q$24/52</f>
        <v>0</v>
      </c>
      <c r="BG80" s="140">
        <f>(BG45*1000)/Assumptions!$Q$24/52</f>
        <v>0</v>
      </c>
      <c r="BH80" s="140">
        <f>(BH45*1000)/Assumptions!$Q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Q$24/52</f>
        <v>0</v>
      </c>
      <c r="F81" s="140">
        <f>(F46*1000)/Assumptions!$Q$24/52</f>
        <v>0</v>
      </c>
      <c r="G81" s="140">
        <f>(G46*1000)/Assumptions!$Q$24/52</f>
        <v>0</v>
      </c>
      <c r="H81" s="140">
        <f>(H46*1000)/Assumptions!$Q$24/52</f>
        <v>0</v>
      </c>
      <c r="I81" s="140">
        <f>(I46*1000)/Assumptions!$Q$24/52</f>
        <v>0</v>
      </c>
      <c r="J81" s="140">
        <f>(J46*1000)/Assumptions!$Q$24/52</f>
        <v>0</v>
      </c>
      <c r="K81" s="140">
        <f>(K46*1000)/Assumptions!$Q$24/52</f>
        <v>0</v>
      </c>
      <c r="L81" s="140">
        <f>(L46*1000)/Assumptions!$Q$24/52</f>
        <v>0</v>
      </c>
      <c r="M81" s="140">
        <f>(M46*1000)/Assumptions!$Q$24/52</f>
        <v>0</v>
      </c>
      <c r="N81" s="140">
        <f>(N46*1000)/Assumptions!$Q$24/52</f>
        <v>0</v>
      </c>
      <c r="O81" s="140">
        <f>(O46*1000)/Assumptions!$Q$24/52</f>
        <v>0</v>
      </c>
      <c r="P81" s="140">
        <f>(P46*1000)/Assumptions!$Q$24/52</f>
        <v>0</v>
      </c>
      <c r="Q81" s="140">
        <f>(Q46*1000)/Assumptions!$Q$24/52</f>
        <v>0</v>
      </c>
      <c r="R81" s="140">
        <f>(R46*1000)/Assumptions!$Q$24/52</f>
        <v>0</v>
      </c>
      <c r="S81" s="140">
        <f>(S46*1000)/Assumptions!$Q$24/52</f>
        <v>0</v>
      </c>
      <c r="T81" s="140">
        <f>(T46*1000)/Assumptions!$Q$24/52</f>
        <v>0</v>
      </c>
      <c r="U81" s="140">
        <f>(U46*1000)/Assumptions!$Q$24/52</f>
        <v>0</v>
      </c>
      <c r="V81" s="140">
        <f>(V46*1000)/Assumptions!$Q$24/52</f>
        <v>0</v>
      </c>
      <c r="W81" s="140">
        <f>(W46*1000)/Assumptions!$Q$24/52</f>
        <v>0</v>
      </c>
      <c r="X81" s="140">
        <f>(X46*1000)/Assumptions!$Q$24/52</f>
        <v>0</v>
      </c>
      <c r="Y81" s="140">
        <f>(Y46*1000)/Assumptions!$Q$24/52</f>
        <v>0</v>
      </c>
      <c r="Z81" s="140">
        <f>(Z46*1000)/Assumptions!$Q$24/52</f>
        <v>0</v>
      </c>
      <c r="AA81" s="140">
        <f>(AA46*1000)/Assumptions!$Q$24/52</f>
        <v>0</v>
      </c>
      <c r="AB81" s="140">
        <f>(AB46*1000)/Assumptions!$Q$24/52</f>
        <v>0</v>
      </c>
      <c r="AC81" s="140">
        <f>(AC46*1000)/Assumptions!$Q$24/52</f>
        <v>0</v>
      </c>
      <c r="AD81" s="140">
        <f>(AD46*1000)/Assumptions!$Q$24/52</f>
        <v>0</v>
      </c>
      <c r="AE81" s="140">
        <f>(AE46*1000)/Assumptions!$Q$24/52</f>
        <v>0</v>
      </c>
      <c r="AF81" s="140">
        <f>(AF46*1000)/Assumptions!$Q$24/52</f>
        <v>0</v>
      </c>
      <c r="AG81" s="140">
        <f>(AG46*1000)/Assumptions!$Q$24/52</f>
        <v>0</v>
      </c>
      <c r="AH81" s="140">
        <f>(AH46*1000)/Assumptions!$Q$24/52</f>
        <v>0</v>
      </c>
      <c r="AI81" s="140">
        <f>(AI46*1000)/Assumptions!$Q$24/52</f>
        <v>0</v>
      </c>
      <c r="AJ81" s="140">
        <f>(AJ46*1000)/Assumptions!$Q$24/52</f>
        <v>0</v>
      </c>
      <c r="AK81" s="140">
        <f>(AK46*1000)/Assumptions!$Q$24/52</f>
        <v>0</v>
      </c>
      <c r="AL81" s="140">
        <f>(AL46*1000)/Assumptions!$Q$24/52</f>
        <v>0</v>
      </c>
      <c r="AM81" s="140">
        <f>(AM46*1000)/Assumptions!$Q$24/52</f>
        <v>0</v>
      </c>
      <c r="AN81" s="140">
        <f>(AN46*1000)/Assumptions!$Q$24/52</f>
        <v>0</v>
      </c>
      <c r="AO81" s="140">
        <f>(AO46*1000)/Assumptions!$Q$24/52</f>
        <v>0</v>
      </c>
      <c r="AP81" s="140">
        <f>(AP46*1000)/Assumptions!$Q$24/52</f>
        <v>0</v>
      </c>
      <c r="AQ81" s="140">
        <f>(AQ46*1000)/Assumptions!$Q$24/52</f>
        <v>0</v>
      </c>
      <c r="AR81" s="140">
        <f>(AR46*1000)/Assumptions!$Q$24/52</f>
        <v>0</v>
      </c>
      <c r="AS81" s="140">
        <f>(AS46*1000)/Assumptions!$Q$24/52</f>
        <v>0</v>
      </c>
      <c r="AT81" s="140">
        <f>(AT46*1000)/Assumptions!$Q$24/52</f>
        <v>0</v>
      </c>
      <c r="AU81" s="140">
        <f>(AU46*1000)/Assumptions!$Q$24/52</f>
        <v>0</v>
      </c>
      <c r="AV81" s="140">
        <f>(AV46*1000)/Assumptions!$Q$24/52</f>
        <v>0</v>
      </c>
      <c r="AW81" s="140">
        <f>(AW46*1000)/Assumptions!$Q$24/52</f>
        <v>0</v>
      </c>
      <c r="AX81" s="140">
        <f>(AX46*1000)/Assumptions!$Q$24/52</f>
        <v>0</v>
      </c>
      <c r="AY81" s="140">
        <f>(AY46*1000)/Assumptions!$Q$24/52</f>
        <v>0</v>
      </c>
      <c r="AZ81" s="140">
        <f>(AZ46*1000)/Assumptions!$Q$24/52</f>
        <v>0</v>
      </c>
      <c r="BA81" s="140">
        <f>(BA46*1000)/Assumptions!$Q$24/52</f>
        <v>0</v>
      </c>
      <c r="BB81" s="140">
        <f>(BB46*1000)/Assumptions!$Q$24/52</f>
        <v>0</v>
      </c>
      <c r="BC81" s="140">
        <f>(BC46*1000)/Assumptions!$Q$24/52</f>
        <v>0</v>
      </c>
      <c r="BD81" s="140">
        <f>(BD46*1000)/Assumptions!$Q$24/52</f>
        <v>0</v>
      </c>
      <c r="BE81" s="140">
        <f>(BE46*1000)/Assumptions!$Q$24/52</f>
        <v>0</v>
      </c>
      <c r="BF81" s="140">
        <f>(BF46*1000)/Assumptions!$Q$24/52</f>
        <v>0</v>
      </c>
      <c r="BG81" s="140">
        <f>(BG46*1000)/Assumptions!$Q$24/52</f>
        <v>0</v>
      </c>
      <c r="BH81" s="140">
        <f>(BH46*1000)/Assumptions!$Q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Q$24/52</f>
        <v>0</v>
      </c>
      <c r="F82" s="140">
        <f>(F47*1000)/Assumptions!$Q$24/52</f>
        <v>0</v>
      </c>
      <c r="G82" s="140">
        <f>(G47*1000)/Assumptions!$Q$24/52</f>
        <v>0</v>
      </c>
      <c r="H82" s="140">
        <f>(H47*1000)/Assumptions!$Q$24/52</f>
        <v>0</v>
      </c>
      <c r="I82" s="140">
        <f>(I47*1000)/Assumptions!$Q$24/52</f>
        <v>0</v>
      </c>
      <c r="J82" s="140">
        <f>(J47*1000)/Assumptions!$Q$24/52</f>
        <v>0</v>
      </c>
      <c r="K82" s="140">
        <f>(K47*1000)/Assumptions!$Q$24/52</f>
        <v>0</v>
      </c>
      <c r="L82" s="140">
        <f>(L47*1000)/Assumptions!$Q$24/52</f>
        <v>0</v>
      </c>
      <c r="M82" s="140">
        <f>(M47*1000)/Assumptions!$Q$24/52</f>
        <v>0</v>
      </c>
      <c r="N82" s="140">
        <f>(N47*1000)/Assumptions!$Q$24/52</f>
        <v>0</v>
      </c>
      <c r="O82" s="140">
        <f>(O47*1000)/Assumptions!$Q$24/52</f>
        <v>0</v>
      </c>
      <c r="P82" s="140">
        <f>(P47*1000)/Assumptions!$Q$24/52</f>
        <v>0</v>
      </c>
      <c r="Q82" s="140">
        <f>(Q47*1000)/Assumptions!$Q$24/52</f>
        <v>0</v>
      </c>
      <c r="R82" s="140">
        <f>(R47*1000)/Assumptions!$Q$24/52</f>
        <v>0</v>
      </c>
      <c r="S82" s="140">
        <f>(S47*1000)/Assumptions!$Q$24/52</f>
        <v>0</v>
      </c>
      <c r="T82" s="140">
        <f>(T47*1000)/Assumptions!$Q$24/52</f>
        <v>0</v>
      </c>
      <c r="U82" s="140">
        <f>(U47*1000)/Assumptions!$Q$24/52</f>
        <v>0</v>
      </c>
      <c r="V82" s="140">
        <f>(V47*1000)/Assumptions!$Q$24/52</f>
        <v>0</v>
      </c>
      <c r="W82" s="140">
        <f>(W47*1000)/Assumptions!$Q$24/52</f>
        <v>0</v>
      </c>
      <c r="X82" s="140">
        <f>(X47*1000)/Assumptions!$Q$24/52</f>
        <v>0</v>
      </c>
      <c r="Y82" s="140">
        <f>(Y47*1000)/Assumptions!$Q$24/52</f>
        <v>0</v>
      </c>
      <c r="Z82" s="140">
        <f>(Z47*1000)/Assumptions!$Q$24/52</f>
        <v>0</v>
      </c>
      <c r="AA82" s="140">
        <f>(AA47*1000)/Assumptions!$Q$24/52</f>
        <v>0</v>
      </c>
      <c r="AB82" s="140">
        <f>(AB47*1000)/Assumptions!$Q$24/52</f>
        <v>0</v>
      </c>
      <c r="AC82" s="140">
        <f>(AC47*1000)/Assumptions!$Q$24/52</f>
        <v>0</v>
      </c>
      <c r="AD82" s="140">
        <f>(AD47*1000)/Assumptions!$Q$24/52</f>
        <v>0</v>
      </c>
      <c r="AE82" s="140">
        <f>(AE47*1000)/Assumptions!$Q$24/52</f>
        <v>0</v>
      </c>
      <c r="AF82" s="140">
        <f>(AF47*1000)/Assumptions!$Q$24/52</f>
        <v>0</v>
      </c>
      <c r="AG82" s="140">
        <f>(AG47*1000)/Assumptions!$Q$24/52</f>
        <v>0</v>
      </c>
      <c r="AH82" s="140">
        <f>(AH47*1000)/Assumptions!$Q$24/52</f>
        <v>0</v>
      </c>
      <c r="AI82" s="140">
        <f>(AI47*1000)/Assumptions!$Q$24/52</f>
        <v>0</v>
      </c>
      <c r="AJ82" s="140">
        <f>(AJ47*1000)/Assumptions!$Q$24/52</f>
        <v>0</v>
      </c>
      <c r="AK82" s="140">
        <f>(AK47*1000)/Assumptions!$Q$24/52</f>
        <v>0</v>
      </c>
      <c r="AL82" s="140">
        <f>(AL47*1000)/Assumptions!$Q$24/52</f>
        <v>0</v>
      </c>
      <c r="AM82" s="140">
        <f>(AM47*1000)/Assumptions!$Q$24/52</f>
        <v>0</v>
      </c>
      <c r="AN82" s="140">
        <f>(AN47*1000)/Assumptions!$Q$24/52</f>
        <v>0</v>
      </c>
      <c r="AO82" s="140">
        <f>(AO47*1000)/Assumptions!$Q$24/52</f>
        <v>0</v>
      </c>
      <c r="AP82" s="140">
        <f>(AP47*1000)/Assumptions!$Q$24/52</f>
        <v>0</v>
      </c>
      <c r="AQ82" s="140">
        <f>(AQ47*1000)/Assumptions!$Q$24/52</f>
        <v>0</v>
      </c>
      <c r="AR82" s="140">
        <f>(AR47*1000)/Assumptions!$Q$24/52</f>
        <v>0</v>
      </c>
      <c r="AS82" s="140">
        <f>(AS47*1000)/Assumptions!$Q$24/52</f>
        <v>0</v>
      </c>
      <c r="AT82" s="140">
        <f>(AT47*1000)/Assumptions!$Q$24/52</f>
        <v>0</v>
      </c>
      <c r="AU82" s="140">
        <f>(AU47*1000)/Assumptions!$Q$24/52</f>
        <v>0</v>
      </c>
      <c r="AV82" s="140">
        <f>(AV47*1000)/Assumptions!$Q$24/52</f>
        <v>0</v>
      </c>
      <c r="AW82" s="140">
        <f>(AW47*1000)/Assumptions!$Q$24/52</f>
        <v>0</v>
      </c>
      <c r="AX82" s="140">
        <f>(AX47*1000)/Assumptions!$Q$24/52</f>
        <v>0</v>
      </c>
      <c r="AY82" s="140">
        <f>(AY47*1000)/Assumptions!$Q$24/52</f>
        <v>0</v>
      </c>
      <c r="AZ82" s="140">
        <f>(AZ47*1000)/Assumptions!$Q$24/52</f>
        <v>0</v>
      </c>
      <c r="BA82" s="140">
        <f>(BA47*1000)/Assumptions!$Q$24/52</f>
        <v>0</v>
      </c>
      <c r="BB82" s="140">
        <f>(BB47*1000)/Assumptions!$Q$24/52</f>
        <v>0</v>
      </c>
      <c r="BC82" s="140">
        <f>(BC47*1000)/Assumptions!$Q$24/52</f>
        <v>0</v>
      </c>
      <c r="BD82" s="140">
        <f>(BD47*1000)/Assumptions!$Q$24/52</f>
        <v>0</v>
      </c>
      <c r="BE82" s="140">
        <f>(BE47*1000)/Assumptions!$Q$24/52</f>
        <v>0</v>
      </c>
      <c r="BF82" s="140">
        <f>(BF47*1000)/Assumptions!$Q$24/52</f>
        <v>0</v>
      </c>
      <c r="BG82" s="140">
        <f>(BG47*1000)/Assumptions!$Q$24/52</f>
        <v>0</v>
      </c>
      <c r="BH82" s="140">
        <f>(BH47*1000)/Assumptions!$Q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Q$24/52</f>
        <v>0</v>
      </c>
      <c r="F83" s="140">
        <f>(F48*1000)/Assumptions!$Q$24/52</f>
        <v>0</v>
      </c>
      <c r="G83" s="140">
        <f>(G48*1000)/Assumptions!$Q$24/52</f>
        <v>0</v>
      </c>
      <c r="H83" s="140">
        <f>(H48*1000)/Assumptions!$Q$24/52</f>
        <v>0</v>
      </c>
      <c r="I83" s="140">
        <f>(I48*1000)/Assumptions!$Q$24/52</f>
        <v>0</v>
      </c>
      <c r="J83" s="140">
        <f>(J48*1000)/Assumptions!$Q$24/52</f>
        <v>0</v>
      </c>
      <c r="K83" s="140">
        <f>(K48*1000)/Assumptions!$Q$24/52</f>
        <v>0</v>
      </c>
      <c r="L83" s="140">
        <f>(L48*1000)/Assumptions!$Q$24/52</f>
        <v>0</v>
      </c>
      <c r="M83" s="140">
        <f>(M48*1000)/Assumptions!$Q$24/52</f>
        <v>0</v>
      </c>
      <c r="N83" s="140">
        <f>(N48*1000)/Assumptions!$Q$24/52</f>
        <v>0</v>
      </c>
      <c r="O83" s="140">
        <f>(O48*1000)/Assumptions!$Q$24/52</f>
        <v>0</v>
      </c>
      <c r="P83" s="140">
        <f>(P48*1000)/Assumptions!$Q$24/52</f>
        <v>0</v>
      </c>
      <c r="Q83" s="140">
        <f>(Q48*1000)/Assumptions!$Q$24/52</f>
        <v>0</v>
      </c>
      <c r="R83" s="140">
        <f>(R48*1000)/Assumptions!$Q$24/52</f>
        <v>0</v>
      </c>
      <c r="S83" s="140">
        <f>(S48*1000)/Assumptions!$Q$24/52</f>
        <v>0</v>
      </c>
      <c r="T83" s="140">
        <f>(T48*1000)/Assumptions!$Q$24/52</f>
        <v>0</v>
      </c>
      <c r="U83" s="140">
        <f>(U48*1000)/Assumptions!$Q$24/52</f>
        <v>0</v>
      </c>
      <c r="V83" s="140">
        <f>(V48*1000)/Assumptions!$Q$24/52</f>
        <v>0</v>
      </c>
      <c r="W83" s="140">
        <f>(W48*1000)/Assumptions!$Q$24/52</f>
        <v>0</v>
      </c>
      <c r="X83" s="140">
        <f>(X48*1000)/Assumptions!$Q$24/52</f>
        <v>0</v>
      </c>
      <c r="Y83" s="140">
        <f>(Y48*1000)/Assumptions!$Q$24/52</f>
        <v>0</v>
      </c>
      <c r="Z83" s="140">
        <f>(Z48*1000)/Assumptions!$Q$24/52</f>
        <v>0</v>
      </c>
      <c r="AA83" s="140">
        <f>(AA48*1000)/Assumptions!$Q$24/52</f>
        <v>0</v>
      </c>
      <c r="AB83" s="140">
        <f>(AB48*1000)/Assumptions!$Q$24/52</f>
        <v>0</v>
      </c>
      <c r="AC83" s="140">
        <f>(AC48*1000)/Assumptions!$Q$24/52</f>
        <v>0</v>
      </c>
      <c r="AD83" s="140">
        <f>(AD48*1000)/Assumptions!$Q$24/52</f>
        <v>0</v>
      </c>
      <c r="AE83" s="140">
        <f>(AE48*1000)/Assumptions!$Q$24/52</f>
        <v>0</v>
      </c>
      <c r="AF83" s="140">
        <f>(AF48*1000)/Assumptions!$Q$24/52</f>
        <v>0</v>
      </c>
      <c r="AG83" s="140">
        <f>(AG48*1000)/Assumptions!$Q$24/52</f>
        <v>0</v>
      </c>
      <c r="AH83" s="140">
        <f>(AH48*1000)/Assumptions!$Q$24/52</f>
        <v>0</v>
      </c>
      <c r="AI83" s="140">
        <f>(AI48*1000)/Assumptions!$Q$24/52</f>
        <v>0</v>
      </c>
      <c r="AJ83" s="140">
        <f>(AJ48*1000)/Assumptions!$Q$24/52</f>
        <v>0</v>
      </c>
      <c r="AK83" s="140">
        <f>(AK48*1000)/Assumptions!$Q$24/52</f>
        <v>0</v>
      </c>
      <c r="AL83" s="140">
        <f>(AL48*1000)/Assumptions!$Q$24/52</f>
        <v>0</v>
      </c>
      <c r="AM83" s="140">
        <f>(AM48*1000)/Assumptions!$Q$24/52</f>
        <v>0</v>
      </c>
      <c r="AN83" s="140">
        <f>(AN48*1000)/Assumptions!$Q$24/52</f>
        <v>0</v>
      </c>
      <c r="AO83" s="140">
        <f>(AO48*1000)/Assumptions!$Q$24/52</f>
        <v>0</v>
      </c>
      <c r="AP83" s="140">
        <f>(AP48*1000)/Assumptions!$Q$24/52</f>
        <v>0</v>
      </c>
      <c r="AQ83" s="140">
        <f>(AQ48*1000)/Assumptions!$Q$24/52</f>
        <v>0</v>
      </c>
      <c r="AR83" s="140">
        <f>(AR48*1000)/Assumptions!$Q$24/52</f>
        <v>0</v>
      </c>
      <c r="AS83" s="140">
        <f>(AS48*1000)/Assumptions!$Q$24/52</f>
        <v>0</v>
      </c>
      <c r="AT83" s="140">
        <f>(AT48*1000)/Assumptions!$Q$24/52</f>
        <v>0</v>
      </c>
      <c r="AU83" s="140">
        <f>(AU48*1000)/Assumptions!$Q$24/52</f>
        <v>0</v>
      </c>
      <c r="AV83" s="140">
        <f>(AV48*1000)/Assumptions!$Q$24/52</f>
        <v>0</v>
      </c>
      <c r="AW83" s="140">
        <f>(AW48*1000)/Assumptions!$Q$24/52</f>
        <v>0</v>
      </c>
      <c r="AX83" s="140">
        <f>(AX48*1000)/Assumptions!$Q$24/52</f>
        <v>0</v>
      </c>
      <c r="AY83" s="140">
        <f>(AY48*1000)/Assumptions!$Q$24/52</f>
        <v>0</v>
      </c>
      <c r="AZ83" s="140">
        <f>(AZ48*1000)/Assumptions!$Q$24/52</f>
        <v>0</v>
      </c>
      <c r="BA83" s="140">
        <f>(BA48*1000)/Assumptions!$Q$24/52</f>
        <v>0</v>
      </c>
      <c r="BB83" s="140">
        <f>(BB48*1000)/Assumptions!$Q$24/52</f>
        <v>0</v>
      </c>
      <c r="BC83" s="140">
        <f>(BC48*1000)/Assumptions!$Q$24/52</f>
        <v>0</v>
      </c>
      <c r="BD83" s="140">
        <f>(BD48*1000)/Assumptions!$Q$24/52</f>
        <v>0</v>
      </c>
      <c r="BE83" s="140">
        <f>(BE48*1000)/Assumptions!$Q$24/52</f>
        <v>0</v>
      </c>
      <c r="BF83" s="140">
        <f>(BF48*1000)/Assumptions!$Q$24/52</f>
        <v>0</v>
      </c>
      <c r="BG83" s="140">
        <f>(BG48*1000)/Assumptions!$Q$24/52</f>
        <v>0</v>
      </c>
      <c r="BH83" s="140">
        <f>(BH48*1000)/Assumptions!$Q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Q$24/52</f>
        <v>0</v>
      </c>
      <c r="F84" s="140">
        <f>(F49*1000)/Assumptions!$Q$24/52</f>
        <v>0</v>
      </c>
      <c r="G84" s="140">
        <f>(G49*1000)/Assumptions!$Q$24/52</f>
        <v>0</v>
      </c>
      <c r="H84" s="140">
        <f>(H49*1000)/Assumptions!$Q$24/52</f>
        <v>0</v>
      </c>
      <c r="I84" s="140">
        <f>(I49*1000)/Assumptions!$Q$24/52</f>
        <v>0</v>
      </c>
      <c r="J84" s="140">
        <f>(J49*1000)/Assumptions!$Q$24/52</f>
        <v>0</v>
      </c>
      <c r="K84" s="140">
        <f>(K49*1000)/Assumptions!$Q$24/52</f>
        <v>0</v>
      </c>
      <c r="L84" s="140">
        <f>(L49*1000)/Assumptions!$Q$24/52</f>
        <v>0</v>
      </c>
      <c r="M84" s="140">
        <f>(M49*1000)/Assumptions!$Q$24/52</f>
        <v>0</v>
      </c>
      <c r="N84" s="140">
        <f>(N49*1000)/Assumptions!$Q$24/52</f>
        <v>0</v>
      </c>
      <c r="O84" s="140">
        <f>(O49*1000)/Assumptions!$Q$24/52</f>
        <v>0</v>
      </c>
      <c r="P84" s="140">
        <f>(P49*1000)/Assumptions!$Q$24/52</f>
        <v>0</v>
      </c>
      <c r="Q84" s="140">
        <f>(Q49*1000)/Assumptions!$Q$24/52</f>
        <v>0</v>
      </c>
      <c r="R84" s="140">
        <f>(R49*1000)/Assumptions!$Q$24/52</f>
        <v>0</v>
      </c>
      <c r="S84" s="140">
        <f>(S49*1000)/Assumptions!$Q$24/52</f>
        <v>0</v>
      </c>
      <c r="T84" s="140">
        <f>(T49*1000)/Assumptions!$Q$24/52</f>
        <v>0</v>
      </c>
      <c r="U84" s="140">
        <f>(U49*1000)/Assumptions!$Q$24/52</f>
        <v>0</v>
      </c>
      <c r="V84" s="140">
        <f>(V49*1000)/Assumptions!$Q$24/52</f>
        <v>0</v>
      </c>
      <c r="W84" s="140">
        <f>(W49*1000)/Assumptions!$Q$24/52</f>
        <v>0</v>
      </c>
      <c r="X84" s="140">
        <f>(X49*1000)/Assumptions!$Q$24/52</f>
        <v>0</v>
      </c>
      <c r="Y84" s="140">
        <f>(Y49*1000)/Assumptions!$Q$24/52</f>
        <v>0</v>
      </c>
      <c r="Z84" s="140">
        <f>(Z49*1000)/Assumptions!$Q$24/52</f>
        <v>0</v>
      </c>
      <c r="AA84" s="140">
        <f>(AA49*1000)/Assumptions!$Q$24/52</f>
        <v>0</v>
      </c>
      <c r="AB84" s="140">
        <f>(AB49*1000)/Assumptions!$Q$24/52</f>
        <v>0</v>
      </c>
      <c r="AC84" s="140">
        <f>(AC49*1000)/Assumptions!$Q$24/52</f>
        <v>0</v>
      </c>
      <c r="AD84" s="140">
        <f>(AD49*1000)/Assumptions!$Q$24/52</f>
        <v>0</v>
      </c>
      <c r="AE84" s="140">
        <f>(AE49*1000)/Assumptions!$Q$24/52</f>
        <v>0</v>
      </c>
      <c r="AF84" s="140">
        <f>(AF49*1000)/Assumptions!$Q$24/52</f>
        <v>0</v>
      </c>
      <c r="AG84" s="140">
        <f>(AG49*1000)/Assumptions!$Q$24/52</f>
        <v>0</v>
      </c>
      <c r="AH84" s="140">
        <f>(AH49*1000)/Assumptions!$Q$24/52</f>
        <v>0</v>
      </c>
      <c r="AI84" s="140">
        <f>(AI49*1000)/Assumptions!$Q$24/52</f>
        <v>0</v>
      </c>
      <c r="AJ84" s="140">
        <f>(AJ49*1000)/Assumptions!$Q$24/52</f>
        <v>0</v>
      </c>
      <c r="AK84" s="140">
        <f>(AK49*1000)/Assumptions!$Q$24/52</f>
        <v>0</v>
      </c>
      <c r="AL84" s="140">
        <f>(AL49*1000)/Assumptions!$Q$24/52</f>
        <v>0</v>
      </c>
      <c r="AM84" s="140">
        <f>(AM49*1000)/Assumptions!$Q$24/52</f>
        <v>0</v>
      </c>
      <c r="AN84" s="140">
        <f>(AN49*1000)/Assumptions!$Q$24/52</f>
        <v>0</v>
      </c>
      <c r="AO84" s="140">
        <f>(AO49*1000)/Assumptions!$Q$24/52</f>
        <v>0</v>
      </c>
      <c r="AP84" s="140">
        <f>(AP49*1000)/Assumptions!$Q$24/52</f>
        <v>0</v>
      </c>
      <c r="AQ84" s="140">
        <f>(AQ49*1000)/Assumptions!$Q$24/52</f>
        <v>0</v>
      </c>
      <c r="AR84" s="140">
        <f>(AR49*1000)/Assumptions!$Q$24/52</f>
        <v>0</v>
      </c>
      <c r="AS84" s="140">
        <f>(AS49*1000)/Assumptions!$Q$24/52</f>
        <v>0</v>
      </c>
      <c r="AT84" s="140">
        <f>(AT49*1000)/Assumptions!$Q$24/52</f>
        <v>0</v>
      </c>
      <c r="AU84" s="140">
        <f>(AU49*1000)/Assumptions!$Q$24/52</f>
        <v>0</v>
      </c>
      <c r="AV84" s="140">
        <f>(AV49*1000)/Assumptions!$Q$24/52</f>
        <v>0</v>
      </c>
      <c r="AW84" s="140">
        <f>(AW49*1000)/Assumptions!$Q$24/52</f>
        <v>0</v>
      </c>
      <c r="AX84" s="140">
        <f>(AX49*1000)/Assumptions!$Q$24/52</f>
        <v>0</v>
      </c>
      <c r="AY84" s="140">
        <f>(AY49*1000)/Assumptions!$Q$24/52</f>
        <v>0</v>
      </c>
      <c r="AZ84" s="140">
        <f>(AZ49*1000)/Assumptions!$Q$24/52</f>
        <v>0</v>
      </c>
      <c r="BA84" s="140">
        <f>(BA49*1000)/Assumptions!$Q$24/52</f>
        <v>0</v>
      </c>
      <c r="BB84" s="140">
        <f>(BB49*1000)/Assumptions!$Q$24/52</f>
        <v>0</v>
      </c>
      <c r="BC84" s="140">
        <f>(BC49*1000)/Assumptions!$Q$24/52</f>
        <v>0</v>
      </c>
      <c r="BD84" s="140">
        <f>(BD49*1000)/Assumptions!$Q$24/52</f>
        <v>0</v>
      </c>
      <c r="BE84" s="140">
        <f>(BE49*1000)/Assumptions!$Q$24/52</f>
        <v>0</v>
      </c>
      <c r="BF84" s="140">
        <f>(BF49*1000)/Assumptions!$Q$24/52</f>
        <v>0</v>
      </c>
      <c r="BG84" s="140">
        <f>(BG49*1000)/Assumptions!$Q$24/52</f>
        <v>0</v>
      </c>
      <c r="BH84" s="140">
        <f>(BH49*1000)/Assumptions!$Q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Q$24/52</f>
        <v>0</v>
      </c>
      <c r="F85" s="140">
        <f>(F50*1000)/Assumptions!$Q$24/52</f>
        <v>0</v>
      </c>
      <c r="G85" s="140">
        <f>(G50*1000)/Assumptions!$Q$24/52</f>
        <v>0</v>
      </c>
      <c r="H85" s="140">
        <f>(H50*1000)/Assumptions!$Q$24/52</f>
        <v>0</v>
      </c>
      <c r="I85" s="140">
        <f>(I50*1000)/Assumptions!$Q$24/52</f>
        <v>0</v>
      </c>
      <c r="J85" s="140">
        <f>(J50*1000)/Assumptions!$Q$24/52</f>
        <v>0</v>
      </c>
      <c r="K85" s="140">
        <f>(K50*1000)/Assumptions!$Q$24/52</f>
        <v>0</v>
      </c>
      <c r="L85" s="140">
        <f>(L50*1000)/Assumptions!$Q$24/52</f>
        <v>0</v>
      </c>
      <c r="M85" s="140">
        <f>(M50*1000)/Assumptions!$Q$24/52</f>
        <v>0</v>
      </c>
      <c r="N85" s="140">
        <f>(N50*1000)/Assumptions!$Q$24/52</f>
        <v>0</v>
      </c>
      <c r="O85" s="140">
        <f>(O50*1000)/Assumptions!$Q$24/52</f>
        <v>0</v>
      </c>
      <c r="P85" s="140">
        <f>(P50*1000)/Assumptions!$Q$24/52</f>
        <v>0</v>
      </c>
      <c r="Q85" s="140">
        <f>(Q50*1000)/Assumptions!$Q$24/52</f>
        <v>0</v>
      </c>
      <c r="R85" s="140">
        <f>(R50*1000)/Assumptions!$Q$24/52</f>
        <v>0</v>
      </c>
      <c r="S85" s="140">
        <f>(S50*1000)/Assumptions!$Q$24/52</f>
        <v>0</v>
      </c>
      <c r="T85" s="140">
        <f>(T50*1000)/Assumptions!$Q$24/52</f>
        <v>0</v>
      </c>
      <c r="U85" s="140">
        <f>(U50*1000)/Assumptions!$Q$24/52</f>
        <v>0</v>
      </c>
      <c r="V85" s="140">
        <f>(V50*1000)/Assumptions!$Q$24/52</f>
        <v>0</v>
      </c>
      <c r="W85" s="140">
        <f>(W50*1000)/Assumptions!$Q$24/52</f>
        <v>0</v>
      </c>
      <c r="X85" s="140">
        <f>(X50*1000)/Assumptions!$Q$24/52</f>
        <v>0</v>
      </c>
      <c r="Y85" s="140">
        <f>(Y50*1000)/Assumptions!$Q$24/52</f>
        <v>0</v>
      </c>
      <c r="Z85" s="140">
        <f>(Z50*1000)/Assumptions!$Q$24/52</f>
        <v>0</v>
      </c>
      <c r="AA85" s="140">
        <f>(AA50*1000)/Assumptions!$Q$24/52</f>
        <v>0</v>
      </c>
      <c r="AB85" s="140">
        <f>(AB50*1000)/Assumptions!$Q$24/52</f>
        <v>0</v>
      </c>
      <c r="AC85" s="140">
        <f>(AC50*1000)/Assumptions!$Q$24/52</f>
        <v>0</v>
      </c>
      <c r="AD85" s="140">
        <f>(AD50*1000)/Assumptions!$Q$24/52</f>
        <v>0</v>
      </c>
      <c r="AE85" s="140">
        <f>(AE50*1000)/Assumptions!$Q$24/52</f>
        <v>0</v>
      </c>
      <c r="AF85" s="140">
        <f>(AF50*1000)/Assumptions!$Q$24/52</f>
        <v>0</v>
      </c>
      <c r="AG85" s="140">
        <f>(AG50*1000)/Assumptions!$Q$24/52</f>
        <v>0</v>
      </c>
      <c r="AH85" s="140">
        <f>(AH50*1000)/Assumptions!$Q$24/52</f>
        <v>0</v>
      </c>
      <c r="AI85" s="140">
        <f>(AI50*1000)/Assumptions!$Q$24/52</f>
        <v>0</v>
      </c>
      <c r="AJ85" s="140">
        <f>(AJ50*1000)/Assumptions!$Q$24/52</f>
        <v>0</v>
      </c>
      <c r="AK85" s="140">
        <f>(AK50*1000)/Assumptions!$Q$24/52</f>
        <v>0</v>
      </c>
      <c r="AL85" s="140">
        <f>(AL50*1000)/Assumptions!$Q$24/52</f>
        <v>0</v>
      </c>
      <c r="AM85" s="140">
        <f>(AM50*1000)/Assumptions!$Q$24/52</f>
        <v>0</v>
      </c>
      <c r="AN85" s="140">
        <f>(AN50*1000)/Assumptions!$Q$24/52</f>
        <v>0</v>
      </c>
      <c r="AO85" s="140">
        <f>(AO50*1000)/Assumptions!$Q$24/52</f>
        <v>0</v>
      </c>
      <c r="AP85" s="140">
        <f>(AP50*1000)/Assumptions!$Q$24/52</f>
        <v>0</v>
      </c>
      <c r="AQ85" s="140">
        <f>(AQ50*1000)/Assumptions!$Q$24/52</f>
        <v>0</v>
      </c>
      <c r="AR85" s="140">
        <f>(AR50*1000)/Assumptions!$Q$24/52</f>
        <v>0</v>
      </c>
      <c r="AS85" s="140">
        <f>(AS50*1000)/Assumptions!$Q$24/52</f>
        <v>0</v>
      </c>
      <c r="AT85" s="140">
        <f>(AT50*1000)/Assumptions!$Q$24/52</f>
        <v>0</v>
      </c>
      <c r="AU85" s="140">
        <f>(AU50*1000)/Assumptions!$Q$24/52</f>
        <v>0</v>
      </c>
      <c r="AV85" s="140">
        <f>(AV50*1000)/Assumptions!$Q$24/52</f>
        <v>0</v>
      </c>
      <c r="AW85" s="140">
        <f>(AW50*1000)/Assumptions!$Q$24/52</f>
        <v>0</v>
      </c>
      <c r="AX85" s="140">
        <f>(AX50*1000)/Assumptions!$Q$24/52</f>
        <v>0</v>
      </c>
      <c r="AY85" s="140">
        <f>(AY50*1000)/Assumptions!$Q$24/52</f>
        <v>0</v>
      </c>
      <c r="AZ85" s="140">
        <f>(AZ50*1000)/Assumptions!$Q$24/52</f>
        <v>0</v>
      </c>
      <c r="BA85" s="140">
        <f>(BA50*1000)/Assumptions!$Q$24/52</f>
        <v>0</v>
      </c>
      <c r="BB85" s="140">
        <f>(BB50*1000)/Assumptions!$Q$24/52</f>
        <v>0</v>
      </c>
      <c r="BC85" s="140">
        <f>(BC50*1000)/Assumptions!$Q$24/52</f>
        <v>0</v>
      </c>
      <c r="BD85" s="140">
        <f>(BD50*1000)/Assumptions!$Q$24/52</f>
        <v>0</v>
      </c>
      <c r="BE85" s="140">
        <f>(BE50*1000)/Assumptions!$Q$24/52</f>
        <v>0</v>
      </c>
      <c r="BF85" s="140">
        <f>(BF50*1000)/Assumptions!$Q$24/52</f>
        <v>0</v>
      </c>
      <c r="BG85" s="140">
        <f>(BG50*1000)/Assumptions!$Q$24/52</f>
        <v>0</v>
      </c>
      <c r="BH85" s="140">
        <f>(BH50*1000)/Assumptions!$Q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Q$24/52</f>
        <v>0</v>
      </c>
      <c r="F86" s="140">
        <f>(F51*1000)/Assumptions!$Q$24/52</f>
        <v>0</v>
      </c>
      <c r="G86" s="140">
        <f>(G51*1000)/Assumptions!$Q$24/52</f>
        <v>0</v>
      </c>
      <c r="H86" s="140">
        <f>(H51*1000)/Assumptions!$Q$24/52</f>
        <v>0</v>
      </c>
      <c r="I86" s="140">
        <f>(I51*1000)/Assumptions!$Q$24/52</f>
        <v>0</v>
      </c>
      <c r="J86" s="140">
        <f>(J51*1000)/Assumptions!$Q$24/52</f>
        <v>0</v>
      </c>
      <c r="K86" s="140">
        <f>(K51*1000)/Assumptions!$Q$24/52</f>
        <v>0</v>
      </c>
      <c r="L86" s="140">
        <f>(L51*1000)/Assumptions!$Q$24/52</f>
        <v>0</v>
      </c>
      <c r="M86" s="140">
        <f>(M51*1000)/Assumptions!$Q$24/52</f>
        <v>0</v>
      </c>
      <c r="N86" s="140">
        <f>(N51*1000)/Assumptions!$Q$24/52</f>
        <v>0</v>
      </c>
      <c r="O86" s="140">
        <f>(O51*1000)/Assumptions!$Q$24/52</f>
        <v>0</v>
      </c>
      <c r="P86" s="140">
        <f>(P51*1000)/Assumptions!$Q$24/52</f>
        <v>0</v>
      </c>
      <c r="Q86" s="140">
        <f>(Q51*1000)/Assumptions!$Q$24/52</f>
        <v>0</v>
      </c>
      <c r="R86" s="140">
        <f>(R51*1000)/Assumptions!$Q$24/52</f>
        <v>0</v>
      </c>
      <c r="S86" s="140">
        <f>(S51*1000)/Assumptions!$Q$24/52</f>
        <v>0</v>
      </c>
      <c r="T86" s="140">
        <f>(T51*1000)/Assumptions!$Q$24/52</f>
        <v>0</v>
      </c>
      <c r="U86" s="140">
        <f>(U51*1000)/Assumptions!$Q$24/52</f>
        <v>0</v>
      </c>
      <c r="V86" s="140">
        <f>(V51*1000)/Assumptions!$Q$24/52</f>
        <v>0</v>
      </c>
      <c r="W86" s="140">
        <f>(W51*1000)/Assumptions!$Q$24/52</f>
        <v>0</v>
      </c>
      <c r="X86" s="140">
        <f>(X51*1000)/Assumptions!$Q$24/52</f>
        <v>0</v>
      </c>
      <c r="Y86" s="140">
        <f>(Y51*1000)/Assumptions!$Q$24/52</f>
        <v>0</v>
      </c>
      <c r="Z86" s="140">
        <f>(Z51*1000)/Assumptions!$Q$24/52</f>
        <v>0</v>
      </c>
      <c r="AA86" s="140">
        <f>(AA51*1000)/Assumptions!$Q$24/52</f>
        <v>0</v>
      </c>
      <c r="AB86" s="140">
        <f>(AB51*1000)/Assumptions!$Q$24/52</f>
        <v>0</v>
      </c>
      <c r="AC86" s="140">
        <f>(AC51*1000)/Assumptions!$Q$24/52</f>
        <v>0</v>
      </c>
      <c r="AD86" s="140">
        <f>(AD51*1000)/Assumptions!$Q$24/52</f>
        <v>0</v>
      </c>
      <c r="AE86" s="140">
        <f>(AE51*1000)/Assumptions!$Q$24/52</f>
        <v>0</v>
      </c>
      <c r="AF86" s="140">
        <f>(AF51*1000)/Assumptions!$Q$24/52</f>
        <v>0</v>
      </c>
      <c r="AG86" s="140">
        <f>(AG51*1000)/Assumptions!$Q$24/52</f>
        <v>0</v>
      </c>
      <c r="AH86" s="140">
        <f>(AH51*1000)/Assumptions!$Q$24/52</f>
        <v>0</v>
      </c>
      <c r="AI86" s="140">
        <f>(AI51*1000)/Assumptions!$Q$24/52</f>
        <v>0</v>
      </c>
      <c r="AJ86" s="140">
        <f>(AJ51*1000)/Assumptions!$Q$24/52</f>
        <v>0</v>
      </c>
      <c r="AK86" s="140">
        <f>(AK51*1000)/Assumptions!$Q$24/52</f>
        <v>0</v>
      </c>
      <c r="AL86" s="140">
        <f>(AL51*1000)/Assumptions!$Q$24/52</f>
        <v>0</v>
      </c>
      <c r="AM86" s="140">
        <f>(AM51*1000)/Assumptions!$Q$24/52</f>
        <v>0</v>
      </c>
      <c r="AN86" s="140">
        <f>(AN51*1000)/Assumptions!$Q$24/52</f>
        <v>0</v>
      </c>
      <c r="AO86" s="140">
        <f>(AO51*1000)/Assumptions!$Q$24/52</f>
        <v>0</v>
      </c>
      <c r="AP86" s="140">
        <f>(AP51*1000)/Assumptions!$Q$24/52</f>
        <v>0</v>
      </c>
      <c r="AQ86" s="140">
        <f>(AQ51*1000)/Assumptions!$Q$24/52</f>
        <v>0</v>
      </c>
      <c r="AR86" s="140">
        <f>(AR51*1000)/Assumptions!$Q$24/52</f>
        <v>0</v>
      </c>
      <c r="AS86" s="140">
        <f>(AS51*1000)/Assumptions!$Q$24/52</f>
        <v>0</v>
      </c>
      <c r="AT86" s="140">
        <f>(AT51*1000)/Assumptions!$Q$24/52</f>
        <v>0</v>
      </c>
      <c r="AU86" s="140">
        <f>(AU51*1000)/Assumptions!$Q$24/52</f>
        <v>0</v>
      </c>
      <c r="AV86" s="140">
        <f>(AV51*1000)/Assumptions!$Q$24/52</f>
        <v>0</v>
      </c>
      <c r="AW86" s="140">
        <f>(AW51*1000)/Assumptions!$Q$24/52</f>
        <v>0</v>
      </c>
      <c r="AX86" s="140">
        <f>(AX51*1000)/Assumptions!$Q$24/52</f>
        <v>0</v>
      </c>
      <c r="AY86" s="140">
        <f>(AY51*1000)/Assumptions!$Q$24/52</f>
        <v>0</v>
      </c>
      <c r="AZ86" s="140">
        <f>(AZ51*1000)/Assumptions!$Q$24/52</f>
        <v>0</v>
      </c>
      <c r="BA86" s="140">
        <f>(BA51*1000)/Assumptions!$Q$24/52</f>
        <v>0</v>
      </c>
      <c r="BB86" s="140">
        <f>(BB51*1000)/Assumptions!$Q$24/52</f>
        <v>0</v>
      </c>
      <c r="BC86" s="140">
        <f>(BC51*1000)/Assumptions!$Q$24/52</f>
        <v>0</v>
      </c>
      <c r="BD86" s="140">
        <f>(BD51*1000)/Assumptions!$Q$24/52</f>
        <v>0</v>
      </c>
      <c r="BE86" s="140">
        <f>(BE51*1000)/Assumptions!$Q$24/52</f>
        <v>0</v>
      </c>
      <c r="BF86" s="140">
        <f>(BF51*1000)/Assumptions!$Q$24/52</f>
        <v>0</v>
      </c>
      <c r="BG86" s="140">
        <f>(BG51*1000)/Assumptions!$Q$24/52</f>
        <v>0</v>
      </c>
      <c r="BH86" s="140">
        <f>(BH51*1000)/Assumptions!$Q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Q$24/52</f>
        <v>0</v>
      </c>
      <c r="F87" s="140">
        <f>(F52*1000)/Assumptions!$Q$24/52</f>
        <v>0</v>
      </c>
      <c r="G87" s="140">
        <f>(G52*1000)/Assumptions!$Q$24/52</f>
        <v>0</v>
      </c>
      <c r="H87" s="140">
        <f>(H52*1000)/Assumptions!$Q$24/52</f>
        <v>0</v>
      </c>
      <c r="I87" s="140">
        <f>(I52*1000)/Assumptions!$Q$24/52</f>
        <v>0</v>
      </c>
      <c r="J87" s="140">
        <f>(J52*1000)/Assumptions!$Q$24/52</f>
        <v>0</v>
      </c>
      <c r="K87" s="140">
        <f>(K52*1000)/Assumptions!$Q$24/52</f>
        <v>0</v>
      </c>
      <c r="L87" s="140">
        <f>(L52*1000)/Assumptions!$Q$24/52</f>
        <v>0</v>
      </c>
      <c r="M87" s="140">
        <f>(M52*1000)/Assumptions!$Q$24/52</f>
        <v>0</v>
      </c>
      <c r="N87" s="140">
        <f>(N52*1000)/Assumptions!$Q$24/52</f>
        <v>0</v>
      </c>
      <c r="O87" s="140">
        <f>(O52*1000)/Assumptions!$Q$24/52</f>
        <v>0</v>
      </c>
      <c r="P87" s="140">
        <f>(P52*1000)/Assumptions!$Q$24/52</f>
        <v>0</v>
      </c>
      <c r="Q87" s="140">
        <f>(Q52*1000)/Assumptions!$Q$24/52</f>
        <v>0</v>
      </c>
      <c r="R87" s="140">
        <f>(R52*1000)/Assumptions!$Q$24/52</f>
        <v>0</v>
      </c>
      <c r="S87" s="140">
        <f>(S52*1000)/Assumptions!$Q$24/52</f>
        <v>0</v>
      </c>
      <c r="T87" s="140">
        <f>(T52*1000)/Assumptions!$Q$24/52</f>
        <v>0</v>
      </c>
      <c r="U87" s="140">
        <f>(U52*1000)/Assumptions!$Q$24/52</f>
        <v>0</v>
      </c>
      <c r="V87" s="140">
        <f>(V52*1000)/Assumptions!$Q$24/52</f>
        <v>0</v>
      </c>
      <c r="W87" s="140">
        <f>(W52*1000)/Assumptions!$Q$24/52</f>
        <v>0</v>
      </c>
      <c r="X87" s="140">
        <f>(X52*1000)/Assumptions!$Q$24/52</f>
        <v>0</v>
      </c>
      <c r="Y87" s="140">
        <f>(Y52*1000)/Assumptions!$Q$24/52</f>
        <v>0</v>
      </c>
      <c r="Z87" s="140">
        <f>(Z52*1000)/Assumptions!$Q$24/52</f>
        <v>0</v>
      </c>
      <c r="AA87" s="140">
        <f>(AA52*1000)/Assumptions!$Q$24/52</f>
        <v>0</v>
      </c>
      <c r="AB87" s="140">
        <f>(AB52*1000)/Assumptions!$Q$24/52</f>
        <v>0</v>
      </c>
      <c r="AC87" s="140">
        <f>(AC52*1000)/Assumptions!$Q$24/52</f>
        <v>0</v>
      </c>
      <c r="AD87" s="140">
        <f>(AD52*1000)/Assumptions!$Q$24/52</f>
        <v>0</v>
      </c>
      <c r="AE87" s="140">
        <f>(AE52*1000)/Assumptions!$Q$24/52</f>
        <v>0</v>
      </c>
      <c r="AF87" s="140">
        <f>(AF52*1000)/Assumptions!$Q$24/52</f>
        <v>0</v>
      </c>
      <c r="AG87" s="140">
        <f>(AG52*1000)/Assumptions!$Q$24/52</f>
        <v>0</v>
      </c>
      <c r="AH87" s="140">
        <f>(AH52*1000)/Assumptions!$Q$24/52</f>
        <v>0</v>
      </c>
      <c r="AI87" s="140">
        <f>(AI52*1000)/Assumptions!$Q$24/52</f>
        <v>0</v>
      </c>
      <c r="AJ87" s="140">
        <f>(AJ52*1000)/Assumptions!$Q$24/52</f>
        <v>0</v>
      </c>
      <c r="AK87" s="140">
        <f>(AK52*1000)/Assumptions!$Q$24/52</f>
        <v>0</v>
      </c>
      <c r="AL87" s="140">
        <f>(AL52*1000)/Assumptions!$Q$24/52</f>
        <v>0</v>
      </c>
      <c r="AM87" s="140">
        <f>(AM52*1000)/Assumptions!$Q$24/52</f>
        <v>0</v>
      </c>
      <c r="AN87" s="140">
        <f>(AN52*1000)/Assumptions!$Q$24/52</f>
        <v>0</v>
      </c>
      <c r="AO87" s="140">
        <f>(AO52*1000)/Assumptions!$Q$24/52</f>
        <v>0</v>
      </c>
      <c r="AP87" s="140">
        <f>(AP52*1000)/Assumptions!$Q$24/52</f>
        <v>0</v>
      </c>
      <c r="AQ87" s="140">
        <f>(AQ52*1000)/Assumptions!$Q$24/52</f>
        <v>0</v>
      </c>
      <c r="AR87" s="140">
        <f>(AR52*1000)/Assumptions!$Q$24/52</f>
        <v>0</v>
      </c>
      <c r="AS87" s="140">
        <f>(AS52*1000)/Assumptions!$Q$24/52</f>
        <v>0</v>
      </c>
      <c r="AT87" s="140">
        <f>(AT52*1000)/Assumptions!$Q$24/52</f>
        <v>0</v>
      </c>
      <c r="AU87" s="140">
        <f>(AU52*1000)/Assumptions!$Q$24/52</f>
        <v>0</v>
      </c>
      <c r="AV87" s="140">
        <f>(AV52*1000)/Assumptions!$Q$24/52</f>
        <v>0</v>
      </c>
      <c r="AW87" s="140">
        <f>(AW52*1000)/Assumptions!$Q$24/52</f>
        <v>0</v>
      </c>
      <c r="AX87" s="140">
        <f>(AX52*1000)/Assumptions!$Q$24/52</f>
        <v>0</v>
      </c>
      <c r="AY87" s="140">
        <f>(AY52*1000)/Assumptions!$Q$24/52</f>
        <v>0</v>
      </c>
      <c r="AZ87" s="140">
        <f>(AZ52*1000)/Assumptions!$Q$24/52</f>
        <v>0</v>
      </c>
      <c r="BA87" s="140">
        <f>(BA52*1000)/Assumptions!$Q$24/52</f>
        <v>0</v>
      </c>
      <c r="BB87" s="140">
        <f>(BB52*1000)/Assumptions!$Q$24/52</f>
        <v>0</v>
      </c>
      <c r="BC87" s="140">
        <f>(BC52*1000)/Assumptions!$Q$24/52</f>
        <v>0</v>
      </c>
      <c r="BD87" s="140">
        <f>(BD52*1000)/Assumptions!$Q$24/52</f>
        <v>0</v>
      </c>
      <c r="BE87" s="140">
        <f>(BE52*1000)/Assumptions!$Q$24/52</f>
        <v>0</v>
      </c>
      <c r="BF87" s="140">
        <f>(BF52*1000)/Assumptions!$Q$24/52</f>
        <v>0</v>
      </c>
      <c r="BG87" s="140">
        <f>(BG52*1000)/Assumptions!$Q$24/52</f>
        <v>0</v>
      </c>
      <c r="BH87" s="140">
        <f>(BH52*1000)/Assumptions!$Q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Q$24/52</f>
        <v>0</v>
      </c>
      <c r="F88" s="140">
        <f>(F53*1000)/Assumptions!$Q$24/52</f>
        <v>0</v>
      </c>
      <c r="G88" s="140">
        <f>(G53*1000)/Assumptions!$Q$24/52</f>
        <v>0</v>
      </c>
      <c r="H88" s="140">
        <f>(H53*1000)/Assumptions!$Q$24/52</f>
        <v>0</v>
      </c>
      <c r="I88" s="140">
        <f>(I53*1000)/Assumptions!$Q$24/52</f>
        <v>0</v>
      </c>
      <c r="J88" s="140">
        <f>(J53*1000)/Assumptions!$Q$24/52</f>
        <v>0</v>
      </c>
      <c r="K88" s="140">
        <f>(K53*1000)/Assumptions!$Q$24/52</f>
        <v>0</v>
      </c>
      <c r="L88" s="140">
        <f>(L53*1000)/Assumptions!$Q$24/52</f>
        <v>0</v>
      </c>
      <c r="M88" s="140">
        <f>(M53*1000)/Assumptions!$Q$24/52</f>
        <v>0</v>
      </c>
      <c r="N88" s="140">
        <f>(N53*1000)/Assumptions!$Q$24/52</f>
        <v>0</v>
      </c>
      <c r="O88" s="140">
        <f>(O53*1000)/Assumptions!$Q$24/52</f>
        <v>0</v>
      </c>
      <c r="P88" s="140">
        <f>(P53*1000)/Assumptions!$Q$24/52</f>
        <v>0</v>
      </c>
      <c r="Q88" s="140">
        <f>(Q53*1000)/Assumptions!$Q$24/52</f>
        <v>0</v>
      </c>
      <c r="R88" s="140">
        <f>(R53*1000)/Assumptions!$Q$24/52</f>
        <v>0</v>
      </c>
      <c r="S88" s="140">
        <f>(S53*1000)/Assumptions!$Q$24/52</f>
        <v>0</v>
      </c>
      <c r="T88" s="140">
        <f>(T53*1000)/Assumptions!$Q$24/52</f>
        <v>0</v>
      </c>
      <c r="U88" s="140">
        <f>(U53*1000)/Assumptions!$Q$24/52</f>
        <v>0</v>
      </c>
      <c r="V88" s="140">
        <f>(V53*1000)/Assumptions!$Q$24/52</f>
        <v>0</v>
      </c>
      <c r="W88" s="140">
        <f>(W53*1000)/Assumptions!$Q$24/52</f>
        <v>0</v>
      </c>
      <c r="X88" s="140">
        <f>(X53*1000)/Assumptions!$Q$24/52</f>
        <v>0</v>
      </c>
      <c r="Y88" s="140">
        <f>(Y53*1000)/Assumptions!$Q$24/52</f>
        <v>0</v>
      </c>
      <c r="Z88" s="140">
        <f>(Z53*1000)/Assumptions!$Q$24/52</f>
        <v>0</v>
      </c>
      <c r="AA88" s="140">
        <f>(AA53*1000)/Assumptions!$Q$24/52</f>
        <v>0</v>
      </c>
      <c r="AB88" s="140">
        <f>(AB53*1000)/Assumptions!$Q$24/52</f>
        <v>0</v>
      </c>
      <c r="AC88" s="140">
        <f>(AC53*1000)/Assumptions!$Q$24/52</f>
        <v>0</v>
      </c>
      <c r="AD88" s="140">
        <f>(AD53*1000)/Assumptions!$Q$24/52</f>
        <v>0</v>
      </c>
      <c r="AE88" s="140">
        <f>(AE53*1000)/Assumptions!$Q$24/52</f>
        <v>0</v>
      </c>
      <c r="AF88" s="140">
        <f>(AF53*1000)/Assumptions!$Q$24/52</f>
        <v>0</v>
      </c>
      <c r="AG88" s="140">
        <f>(AG53*1000)/Assumptions!$Q$24/52</f>
        <v>0</v>
      </c>
      <c r="AH88" s="140">
        <f>(AH53*1000)/Assumptions!$Q$24/52</f>
        <v>0</v>
      </c>
      <c r="AI88" s="140">
        <f>(AI53*1000)/Assumptions!$Q$24/52</f>
        <v>0</v>
      </c>
      <c r="AJ88" s="140">
        <f>(AJ53*1000)/Assumptions!$Q$24/52</f>
        <v>0</v>
      </c>
      <c r="AK88" s="140">
        <f>(AK53*1000)/Assumptions!$Q$24/52</f>
        <v>0</v>
      </c>
      <c r="AL88" s="140">
        <f>(AL53*1000)/Assumptions!$Q$24/52</f>
        <v>0</v>
      </c>
      <c r="AM88" s="140">
        <f>(AM53*1000)/Assumptions!$Q$24/52</f>
        <v>0</v>
      </c>
      <c r="AN88" s="140">
        <f>(AN53*1000)/Assumptions!$Q$24/52</f>
        <v>0</v>
      </c>
      <c r="AO88" s="140">
        <f>(AO53*1000)/Assumptions!$Q$24/52</f>
        <v>0</v>
      </c>
      <c r="AP88" s="140">
        <f>(AP53*1000)/Assumptions!$Q$24/52</f>
        <v>0</v>
      </c>
      <c r="AQ88" s="140">
        <f>(AQ53*1000)/Assumptions!$Q$24/52</f>
        <v>0</v>
      </c>
      <c r="AR88" s="140">
        <f>(AR53*1000)/Assumptions!$Q$24/52</f>
        <v>0</v>
      </c>
      <c r="AS88" s="140">
        <f>(AS53*1000)/Assumptions!$Q$24/52</f>
        <v>0</v>
      </c>
      <c r="AT88" s="140">
        <f>(AT53*1000)/Assumptions!$Q$24/52</f>
        <v>0</v>
      </c>
      <c r="AU88" s="140">
        <f>(AU53*1000)/Assumptions!$Q$24/52</f>
        <v>0</v>
      </c>
      <c r="AV88" s="140">
        <f>(AV53*1000)/Assumptions!$Q$24/52</f>
        <v>0</v>
      </c>
      <c r="AW88" s="140">
        <f>(AW53*1000)/Assumptions!$Q$24/52</f>
        <v>0</v>
      </c>
      <c r="AX88" s="140">
        <f>(AX53*1000)/Assumptions!$Q$24/52</f>
        <v>0</v>
      </c>
      <c r="AY88" s="140">
        <f>(AY53*1000)/Assumptions!$Q$24/52</f>
        <v>0</v>
      </c>
      <c r="AZ88" s="140">
        <f>(AZ53*1000)/Assumptions!$Q$24/52</f>
        <v>0</v>
      </c>
      <c r="BA88" s="140">
        <f>(BA53*1000)/Assumptions!$Q$24/52</f>
        <v>0</v>
      </c>
      <c r="BB88" s="140">
        <f>(BB53*1000)/Assumptions!$Q$24/52</f>
        <v>0</v>
      </c>
      <c r="BC88" s="140">
        <f>(BC53*1000)/Assumptions!$Q$24/52</f>
        <v>0</v>
      </c>
      <c r="BD88" s="140">
        <f>(BD53*1000)/Assumptions!$Q$24/52</f>
        <v>0</v>
      </c>
      <c r="BE88" s="140">
        <f>(BE53*1000)/Assumptions!$Q$24/52</f>
        <v>0</v>
      </c>
      <c r="BF88" s="140">
        <f>(BF53*1000)/Assumptions!$Q$24/52</f>
        <v>0</v>
      </c>
      <c r="BG88" s="140">
        <f>(BG53*1000)/Assumptions!$Q$24/52</f>
        <v>0</v>
      </c>
      <c r="BH88" s="140">
        <f>(BH53*1000)/Assumptions!$Q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Q$24/52</f>
        <v>0</v>
      </c>
      <c r="F89" s="140">
        <f>(F54*1000)/Assumptions!$Q$24/52</f>
        <v>0</v>
      </c>
      <c r="G89" s="140">
        <f>(G54*1000)/Assumptions!$Q$24/52</f>
        <v>0</v>
      </c>
      <c r="H89" s="140">
        <f>(H54*1000)/Assumptions!$Q$24/52</f>
        <v>0</v>
      </c>
      <c r="I89" s="140">
        <f>(I54*1000)/Assumptions!$Q$24/52</f>
        <v>0</v>
      </c>
      <c r="J89" s="140">
        <f>(J54*1000)/Assumptions!$Q$24/52</f>
        <v>0</v>
      </c>
      <c r="K89" s="140">
        <f>(K54*1000)/Assumptions!$Q$24/52</f>
        <v>0</v>
      </c>
      <c r="L89" s="140">
        <f>(L54*1000)/Assumptions!$Q$24/52</f>
        <v>0</v>
      </c>
      <c r="M89" s="140">
        <f>(M54*1000)/Assumptions!$Q$24/52</f>
        <v>0</v>
      </c>
      <c r="N89" s="140">
        <f>(N54*1000)/Assumptions!$Q$24/52</f>
        <v>0</v>
      </c>
      <c r="O89" s="140">
        <f>(O54*1000)/Assumptions!$Q$24/52</f>
        <v>0</v>
      </c>
      <c r="P89" s="140">
        <f>(P54*1000)/Assumptions!$Q$24/52</f>
        <v>0</v>
      </c>
      <c r="Q89" s="140">
        <f>(Q54*1000)/Assumptions!$Q$24/52</f>
        <v>0</v>
      </c>
      <c r="R89" s="140">
        <f>(R54*1000)/Assumptions!$Q$24/52</f>
        <v>0</v>
      </c>
      <c r="S89" s="140">
        <f>(S54*1000)/Assumptions!$Q$24/52</f>
        <v>0</v>
      </c>
      <c r="T89" s="140">
        <f>(T54*1000)/Assumptions!$Q$24/52</f>
        <v>0</v>
      </c>
      <c r="U89" s="140">
        <f>(U54*1000)/Assumptions!$Q$24/52</f>
        <v>0</v>
      </c>
      <c r="V89" s="140">
        <f>(V54*1000)/Assumptions!$Q$24/52</f>
        <v>0</v>
      </c>
      <c r="W89" s="140">
        <f>(W54*1000)/Assumptions!$Q$24/52</f>
        <v>0</v>
      </c>
      <c r="X89" s="140">
        <f>(X54*1000)/Assumptions!$Q$24/52</f>
        <v>0</v>
      </c>
      <c r="Y89" s="140">
        <f>(Y54*1000)/Assumptions!$Q$24/52</f>
        <v>0</v>
      </c>
      <c r="Z89" s="140">
        <f>(Z54*1000)/Assumptions!$Q$24/52</f>
        <v>0</v>
      </c>
      <c r="AA89" s="140">
        <f>(AA54*1000)/Assumptions!$Q$24/52</f>
        <v>0</v>
      </c>
      <c r="AB89" s="140">
        <f>(AB54*1000)/Assumptions!$Q$24/52</f>
        <v>0</v>
      </c>
      <c r="AC89" s="140">
        <f>(AC54*1000)/Assumptions!$Q$24/52</f>
        <v>0</v>
      </c>
      <c r="AD89" s="140">
        <f>(AD54*1000)/Assumptions!$Q$24/52</f>
        <v>0</v>
      </c>
      <c r="AE89" s="140">
        <f>(AE54*1000)/Assumptions!$Q$24/52</f>
        <v>0</v>
      </c>
      <c r="AF89" s="140">
        <f>(AF54*1000)/Assumptions!$Q$24/52</f>
        <v>0</v>
      </c>
      <c r="AG89" s="140">
        <f>(AG54*1000)/Assumptions!$Q$24/52</f>
        <v>0</v>
      </c>
      <c r="AH89" s="140">
        <f>(AH54*1000)/Assumptions!$Q$24/52</f>
        <v>0</v>
      </c>
      <c r="AI89" s="140">
        <f>(AI54*1000)/Assumptions!$Q$24/52</f>
        <v>0</v>
      </c>
      <c r="AJ89" s="140">
        <f>(AJ54*1000)/Assumptions!$Q$24/52</f>
        <v>0</v>
      </c>
      <c r="AK89" s="140">
        <f>(AK54*1000)/Assumptions!$Q$24/52</f>
        <v>0</v>
      </c>
      <c r="AL89" s="140">
        <f>(AL54*1000)/Assumptions!$Q$24/52</f>
        <v>0</v>
      </c>
      <c r="AM89" s="140">
        <f>(AM54*1000)/Assumptions!$Q$24/52</f>
        <v>0</v>
      </c>
      <c r="AN89" s="140">
        <f>(AN54*1000)/Assumptions!$Q$24/52</f>
        <v>0</v>
      </c>
      <c r="AO89" s="140">
        <f>(AO54*1000)/Assumptions!$Q$24/52</f>
        <v>0</v>
      </c>
      <c r="AP89" s="140">
        <f>(AP54*1000)/Assumptions!$Q$24/52</f>
        <v>0</v>
      </c>
      <c r="AQ89" s="140">
        <f>(AQ54*1000)/Assumptions!$Q$24/52</f>
        <v>0</v>
      </c>
      <c r="AR89" s="140">
        <f>(AR54*1000)/Assumptions!$Q$24/52</f>
        <v>0</v>
      </c>
      <c r="AS89" s="140">
        <f>(AS54*1000)/Assumptions!$Q$24/52</f>
        <v>0</v>
      </c>
      <c r="AT89" s="140">
        <f>(AT54*1000)/Assumptions!$Q$24/52</f>
        <v>0</v>
      </c>
      <c r="AU89" s="140">
        <f>(AU54*1000)/Assumptions!$Q$24/52</f>
        <v>0</v>
      </c>
      <c r="AV89" s="140">
        <f>(AV54*1000)/Assumptions!$Q$24/52</f>
        <v>0</v>
      </c>
      <c r="AW89" s="140">
        <f>(AW54*1000)/Assumptions!$Q$24/52</f>
        <v>0</v>
      </c>
      <c r="AX89" s="140">
        <f>(AX54*1000)/Assumptions!$Q$24/52</f>
        <v>0</v>
      </c>
      <c r="AY89" s="140">
        <f>(AY54*1000)/Assumptions!$Q$24/52</f>
        <v>0</v>
      </c>
      <c r="AZ89" s="140">
        <f>(AZ54*1000)/Assumptions!$Q$24/52</f>
        <v>0</v>
      </c>
      <c r="BA89" s="140">
        <f>(BA54*1000)/Assumptions!$Q$24/52</f>
        <v>0</v>
      </c>
      <c r="BB89" s="140">
        <f>(BB54*1000)/Assumptions!$Q$24/52</f>
        <v>0</v>
      </c>
      <c r="BC89" s="140">
        <f>(BC54*1000)/Assumptions!$Q$24/52</f>
        <v>0</v>
      </c>
      <c r="BD89" s="140">
        <f>(BD54*1000)/Assumptions!$Q$24/52</f>
        <v>0</v>
      </c>
      <c r="BE89" s="140">
        <f>(BE54*1000)/Assumptions!$Q$24/52</f>
        <v>0</v>
      </c>
      <c r="BF89" s="140">
        <f>(BF54*1000)/Assumptions!$Q$24/52</f>
        <v>0</v>
      </c>
      <c r="BG89" s="140">
        <f>(BG54*1000)/Assumptions!$Q$24/52</f>
        <v>0</v>
      </c>
      <c r="BH89" s="140">
        <f>(BH54*1000)/Assumptions!$Q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Q$24/52</f>
        <v>0</v>
      </c>
      <c r="F90" s="140">
        <f>(F55*1000)/Assumptions!$Q$24/52</f>
        <v>0</v>
      </c>
      <c r="G90" s="140">
        <f>(G55*1000)/Assumptions!$Q$24/52</f>
        <v>0</v>
      </c>
      <c r="H90" s="140">
        <f>(H55*1000)/Assumptions!$Q$24/52</f>
        <v>0</v>
      </c>
      <c r="I90" s="140">
        <f>(I55*1000)/Assumptions!$Q$24/52</f>
        <v>0</v>
      </c>
      <c r="J90" s="140">
        <f>(J55*1000)/Assumptions!$Q$24/52</f>
        <v>0</v>
      </c>
      <c r="K90" s="140">
        <f>(K55*1000)/Assumptions!$Q$24/52</f>
        <v>0</v>
      </c>
      <c r="L90" s="140">
        <f>(L55*1000)/Assumptions!$Q$24/52</f>
        <v>0</v>
      </c>
      <c r="M90" s="140">
        <f>(M55*1000)/Assumptions!$Q$24/52</f>
        <v>0</v>
      </c>
      <c r="N90" s="140">
        <f>(N55*1000)/Assumptions!$Q$24/52</f>
        <v>0</v>
      </c>
      <c r="O90" s="140">
        <f>(O55*1000)/Assumptions!$Q$24/52</f>
        <v>0</v>
      </c>
      <c r="P90" s="140">
        <f>(P55*1000)/Assumptions!$Q$24/52</f>
        <v>0</v>
      </c>
      <c r="Q90" s="140">
        <f>(Q55*1000)/Assumptions!$Q$24/52</f>
        <v>0</v>
      </c>
      <c r="R90" s="140">
        <f>(R55*1000)/Assumptions!$Q$24/52</f>
        <v>0</v>
      </c>
      <c r="S90" s="140">
        <f>(S55*1000)/Assumptions!$Q$24/52</f>
        <v>0</v>
      </c>
      <c r="T90" s="140">
        <f>(T55*1000)/Assumptions!$Q$24/52</f>
        <v>0</v>
      </c>
      <c r="U90" s="140">
        <f>(U55*1000)/Assumptions!$Q$24/52</f>
        <v>0</v>
      </c>
      <c r="V90" s="140">
        <f>(V55*1000)/Assumptions!$Q$24/52</f>
        <v>0</v>
      </c>
      <c r="W90" s="140">
        <f>(W55*1000)/Assumptions!$Q$24/52</f>
        <v>0</v>
      </c>
      <c r="X90" s="140">
        <f>(X55*1000)/Assumptions!$Q$24/52</f>
        <v>0</v>
      </c>
      <c r="Y90" s="140">
        <f>(Y55*1000)/Assumptions!$Q$24/52</f>
        <v>0</v>
      </c>
      <c r="Z90" s="140">
        <f>(Z55*1000)/Assumptions!$Q$24/52</f>
        <v>0</v>
      </c>
      <c r="AA90" s="140">
        <f>(AA55*1000)/Assumptions!$Q$24/52</f>
        <v>0</v>
      </c>
      <c r="AB90" s="140">
        <f>(AB55*1000)/Assumptions!$Q$24/52</f>
        <v>0</v>
      </c>
      <c r="AC90" s="140">
        <f>(AC55*1000)/Assumptions!$Q$24/52</f>
        <v>0</v>
      </c>
      <c r="AD90" s="140">
        <f>(AD55*1000)/Assumptions!$Q$24/52</f>
        <v>0</v>
      </c>
      <c r="AE90" s="140">
        <f>(AE55*1000)/Assumptions!$Q$24/52</f>
        <v>0</v>
      </c>
      <c r="AF90" s="140">
        <f>(AF55*1000)/Assumptions!$Q$24/52</f>
        <v>0</v>
      </c>
      <c r="AG90" s="140">
        <f>(AG55*1000)/Assumptions!$Q$24/52</f>
        <v>0</v>
      </c>
      <c r="AH90" s="140">
        <f>(AH55*1000)/Assumptions!$Q$24/52</f>
        <v>0</v>
      </c>
      <c r="AI90" s="140">
        <f>(AI55*1000)/Assumptions!$Q$24/52</f>
        <v>0</v>
      </c>
      <c r="AJ90" s="140">
        <f>(AJ55*1000)/Assumptions!$Q$24/52</f>
        <v>0</v>
      </c>
      <c r="AK90" s="140">
        <f>(AK55*1000)/Assumptions!$Q$24/52</f>
        <v>0</v>
      </c>
      <c r="AL90" s="140">
        <f>(AL55*1000)/Assumptions!$Q$24/52</f>
        <v>0</v>
      </c>
      <c r="AM90" s="140">
        <f>(AM55*1000)/Assumptions!$Q$24/52</f>
        <v>0</v>
      </c>
      <c r="AN90" s="140">
        <f>(AN55*1000)/Assumptions!$Q$24/52</f>
        <v>0</v>
      </c>
      <c r="AO90" s="140">
        <f>(AO55*1000)/Assumptions!$Q$24/52</f>
        <v>0</v>
      </c>
      <c r="AP90" s="140">
        <f>(AP55*1000)/Assumptions!$Q$24/52</f>
        <v>0</v>
      </c>
      <c r="AQ90" s="140">
        <f>(AQ55*1000)/Assumptions!$Q$24/52</f>
        <v>0</v>
      </c>
      <c r="AR90" s="140">
        <f>(AR55*1000)/Assumptions!$Q$24/52</f>
        <v>0</v>
      </c>
      <c r="AS90" s="140">
        <f>(AS55*1000)/Assumptions!$Q$24/52</f>
        <v>0</v>
      </c>
      <c r="AT90" s="140">
        <f>(AT55*1000)/Assumptions!$Q$24/52</f>
        <v>0</v>
      </c>
      <c r="AU90" s="140">
        <f>(AU55*1000)/Assumptions!$Q$24/52</f>
        <v>0</v>
      </c>
      <c r="AV90" s="140">
        <f>(AV55*1000)/Assumptions!$Q$24/52</f>
        <v>0</v>
      </c>
      <c r="AW90" s="140">
        <f>(AW55*1000)/Assumptions!$Q$24/52</f>
        <v>0</v>
      </c>
      <c r="AX90" s="140">
        <f>(AX55*1000)/Assumptions!$Q$24/52</f>
        <v>0</v>
      </c>
      <c r="AY90" s="140">
        <f>(AY55*1000)/Assumptions!$Q$24/52</f>
        <v>0</v>
      </c>
      <c r="AZ90" s="140">
        <f>(AZ55*1000)/Assumptions!$Q$24/52</f>
        <v>0</v>
      </c>
      <c r="BA90" s="140">
        <f>(BA55*1000)/Assumptions!$Q$24/52</f>
        <v>0</v>
      </c>
      <c r="BB90" s="140">
        <f>(BB55*1000)/Assumptions!$Q$24/52</f>
        <v>0</v>
      </c>
      <c r="BC90" s="140">
        <f>(BC55*1000)/Assumptions!$Q$24/52</f>
        <v>0</v>
      </c>
      <c r="BD90" s="140">
        <f>(BD55*1000)/Assumptions!$Q$24/52</f>
        <v>0</v>
      </c>
      <c r="BE90" s="140">
        <f>(BE55*1000)/Assumptions!$Q$24/52</f>
        <v>0</v>
      </c>
      <c r="BF90" s="140">
        <f>(BF55*1000)/Assumptions!$Q$24/52</f>
        <v>0</v>
      </c>
      <c r="BG90" s="140">
        <f>(BG55*1000)/Assumptions!$Q$24/52</f>
        <v>0</v>
      </c>
      <c r="BH90" s="140">
        <f>(BH55*1000)/Assumptions!$Q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Q$24/52</f>
        <v>0</v>
      </c>
      <c r="F91" s="140">
        <f>(F56*1000)/Assumptions!$Q$24/52</f>
        <v>0</v>
      </c>
      <c r="G91" s="140">
        <f>(G56*1000)/Assumptions!$Q$24/52</f>
        <v>0</v>
      </c>
      <c r="H91" s="140">
        <f>(H56*1000)/Assumptions!$Q$24/52</f>
        <v>0</v>
      </c>
      <c r="I91" s="140">
        <f>(I56*1000)/Assumptions!$Q$24/52</f>
        <v>0</v>
      </c>
      <c r="J91" s="140">
        <f>(J56*1000)/Assumptions!$Q$24/52</f>
        <v>0</v>
      </c>
      <c r="K91" s="140">
        <f>(K56*1000)/Assumptions!$Q$24/52</f>
        <v>0</v>
      </c>
      <c r="L91" s="140">
        <f>(L56*1000)/Assumptions!$Q$24/52</f>
        <v>0</v>
      </c>
      <c r="M91" s="140">
        <f>(M56*1000)/Assumptions!$Q$24/52</f>
        <v>0</v>
      </c>
      <c r="N91" s="140">
        <f>(N56*1000)/Assumptions!$Q$24/52</f>
        <v>0</v>
      </c>
      <c r="O91" s="140">
        <f>(O56*1000)/Assumptions!$Q$24/52</f>
        <v>0</v>
      </c>
      <c r="P91" s="140">
        <f>(P56*1000)/Assumptions!$Q$24/52</f>
        <v>0</v>
      </c>
      <c r="Q91" s="140">
        <f>(Q56*1000)/Assumptions!$Q$24/52</f>
        <v>0</v>
      </c>
      <c r="R91" s="140">
        <f>(R56*1000)/Assumptions!$Q$24/52</f>
        <v>0</v>
      </c>
      <c r="S91" s="140">
        <f>(S56*1000)/Assumptions!$Q$24/52</f>
        <v>0</v>
      </c>
      <c r="T91" s="140">
        <f>(T56*1000)/Assumptions!$Q$24/52</f>
        <v>0</v>
      </c>
      <c r="U91" s="140">
        <f>(U56*1000)/Assumptions!$Q$24/52</f>
        <v>0</v>
      </c>
      <c r="V91" s="140">
        <f>(V56*1000)/Assumptions!$Q$24/52</f>
        <v>0</v>
      </c>
      <c r="W91" s="140">
        <f>(W56*1000)/Assumptions!$Q$24/52</f>
        <v>0</v>
      </c>
      <c r="X91" s="140">
        <f>(X56*1000)/Assumptions!$Q$24/52</f>
        <v>0</v>
      </c>
      <c r="Y91" s="140">
        <f>(Y56*1000)/Assumptions!$Q$24/52</f>
        <v>0</v>
      </c>
      <c r="Z91" s="140">
        <f>(Z56*1000)/Assumptions!$Q$24/52</f>
        <v>0</v>
      </c>
      <c r="AA91" s="140">
        <f>(AA56*1000)/Assumptions!$Q$24/52</f>
        <v>0</v>
      </c>
      <c r="AB91" s="140">
        <f>(AB56*1000)/Assumptions!$Q$24/52</f>
        <v>0</v>
      </c>
      <c r="AC91" s="140">
        <f>(AC56*1000)/Assumptions!$Q$24/52</f>
        <v>0</v>
      </c>
      <c r="AD91" s="140">
        <f>(AD56*1000)/Assumptions!$Q$24/52</f>
        <v>0</v>
      </c>
      <c r="AE91" s="140">
        <f>(AE56*1000)/Assumptions!$Q$24/52</f>
        <v>0</v>
      </c>
      <c r="AF91" s="140">
        <f>(AF56*1000)/Assumptions!$Q$24/52</f>
        <v>0</v>
      </c>
      <c r="AG91" s="140">
        <f>(AG56*1000)/Assumptions!$Q$24/52</f>
        <v>0</v>
      </c>
      <c r="AH91" s="140">
        <f>(AH56*1000)/Assumptions!$Q$24/52</f>
        <v>0</v>
      </c>
      <c r="AI91" s="140">
        <f>(AI56*1000)/Assumptions!$Q$24/52</f>
        <v>0</v>
      </c>
      <c r="AJ91" s="140">
        <f>(AJ56*1000)/Assumptions!$Q$24/52</f>
        <v>0</v>
      </c>
      <c r="AK91" s="140">
        <f>(AK56*1000)/Assumptions!$Q$24/52</f>
        <v>0</v>
      </c>
      <c r="AL91" s="140">
        <f>(AL56*1000)/Assumptions!$Q$24/52</f>
        <v>0</v>
      </c>
      <c r="AM91" s="140">
        <f>(AM56*1000)/Assumptions!$Q$24/52</f>
        <v>0</v>
      </c>
      <c r="AN91" s="140">
        <f>(AN56*1000)/Assumptions!$Q$24/52</f>
        <v>0</v>
      </c>
      <c r="AO91" s="140">
        <f>(AO56*1000)/Assumptions!$Q$24/52</f>
        <v>0</v>
      </c>
      <c r="AP91" s="140">
        <f>(AP56*1000)/Assumptions!$Q$24/52</f>
        <v>0</v>
      </c>
      <c r="AQ91" s="140">
        <f>(AQ56*1000)/Assumptions!$Q$24/52</f>
        <v>0</v>
      </c>
      <c r="AR91" s="140">
        <f>(AR56*1000)/Assumptions!$Q$24/52</f>
        <v>0</v>
      </c>
      <c r="AS91" s="140">
        <f>(AS56*1000)/Assumptions!$Q$24/52</f>
        <v>0</v>
      </c>
      <c r="AT91" s="140">
        <f>(AT56*1000)/Assumptions!$Q$24/52</f>
        <v>0</v>
      </c>
      <c r="AU91" s="140">
        <f>(AU56*1000)/Assumptions!$Q$24/52</f>
        <v>0</v>
      </c>
      <c r="AV91" s="140">
        <f>(AV56*1000)/Assumptions!$Q$24/52</f>
        <v>0</v>
      </c>
      <c r="AW91" s="140">
        <f>(AW56*1000)/Assumptions!$Q$24/52</f>
        <v>0</v>
      </c>
      <c r="AX91" s="140">
        <f>(AX56*1000)/Assumptions!$Q$24/52</f>
        <v>0</v>
      </c>
      <c r="AY91" s="140">
        <f>(AY56*1000)/Assumptions!$Q$24/52</f>
        <v>0</v>
      </c>
      <c r="AZ91" s="140">
        <f>(AZ56*1000)/Assumptions!$Q$24/52</f>
        <v>0</v>
      </c>
      <c r="BA91" s="140">
        <f>(BA56*1000)/Assumptions!$Q$24/52</f>
        <v>0</v>
      </c>
      <c r="BB91" s="140">
        <f>(BB56*1000)/Assumptions!$Q$24/52</f>
        <v>0</v>
      </c>
      <c r="BC91" s="140">
        <f>(BC56*1000)/Assumptions!$Q$24/52</f>
        <v>0</v>
      </c>
      <c r="BD91" s="140">
        <f>(BD56*1000)/Assumptions!$Q$24/52</f>
        <v>0</v>
      </c>
      <c r="BE91" s="140">
        <f>(BE56*1000)/Assumptions!$Q$24/52</f>
        <v>0</v>
      </c>
      <c r="BF91" s="140">
        <f>(BF56*1000)/Assumptions!$Q$24/52</f>
        <v>0</v>
      </c>
      <c r="BG91" s="140">
        <f>(BG56*1000)/Assumptions!$Q$24/52</f>
        <v>0</v>
      </c>
      <c r="BH91" s="140">
        <f>(BH56*1000)/Assumptions!$Q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Q$24/52</f>
        <v>0</v>
      </c>
      <c r="F92" s="140">
        <f>(F57*1000)/Assumptions!$Q$24/52</f>
        <v>0</v>
      </c>
      <c r="G92" s="140">
        <f>(G57*1000)/Assumptions!$Q$24/52</f>
        <v>0</v>
      </c>
      <c r="H92" s="140">
        <f>(H57*1000)/Assumptions!$Q$24/52</f>
        <v>0</v>
      </c>
      <c r="I92" s="140">
        <f>(I57*1000)/Assumptions!$Q$24/52</f>
        <v>0</v>
      </c>
      <c r="J92" s="140">
        <f>(J57*1000)/Assumptions!$Q$24/52</f>
        <v>0</v>
      </c>
      <c r="K92" s="140">
        <f>(K57*1000)/Assumptions!$Q$24/52</f>
        <v>0</v>
      </c>
      <c r="L92" s="140">
        <f>(L57*1000)/Assumptions!$Q$24/52</f>
        <v>0</v>
      </c>
      <c r="M92" s="140">
        <f>(M57*1000)/Assumptions!$Q$24/52</f>
        <v>0</v>
      </c>
      <c r="N92" s="140">
        <f>(N57*1000)/Assumptions!$Q$24/52</f>
        <v>0</v>
      </c>
      <c r="O92" s="140">
        <f>(O57*1000)/Assumptions!$Q$24/52</f>
        <v>0</v>
      </c>
      <c r="P92" s="140">
        <f>(P57*1000)/Assumptions!$Q$24/52</f>
        <v>0</v>
      </c>
      <c r="Q92" s="140">
        <f>(Q57*1000)/Assumptions!$Q$24/52</f>
        <v>0</v>
      </c>
      <c r="R92" s="140">
        <f>(R57*1000)/Assumptions!$Q$24/52</f>
        <v>0</v>
      </c>
      <c r="S92" s="140">
        <f>(S57*1000)/Assumptions!$Q$24/52</f>
        <v>0</v>
      </c>
      <c r="T92" s="140">
        <f>(T57*1000)/Assumptions!$Q$24/52</f>
        <v>0</v>
      </c>
      <c r="U92" s="140">
        <f>(U57*1000)/Assumptions!$Q$24/52</f>
        <v>0</v>
      </c>
      <c r="V92" s="140">
        <f>(V57*1000)/Assumptions!$Q$24/52</f>
        <v>0</v>
      </c>
      <c r="W92" s="140">
        <f>(W57*1000)/Assumptions!$Q$24/52</f>
        <v>0</v>
      </c>
      <c r="X92" s="140">
        <f>(X57*1000)/Assumptions!$Q$24/52</f>
        <v>0</v>
      </c>
      <c r="Y92" s="140">
        <f>(Y57*1000)/Assumptions!$Q$24/52</f>
        <v>0</v>
      </c>
      <c r="Z92" s="140">
        <f>(Z57*1000)/Assumptions!$Q$24/52</f>
        <v>0</v>
      </c>
      <c r="AA92" s="140">
        <f>(AA57*1000)/Assumptions!$Q$24/52</f>
        <v>0</v>
      </c>
      <c r="AB92" s="140">
        <f>(AB57*1000)/Assumptions!$Q$24/52</f>
        <v>0</v>
      </c>
      <c r="AC92" s="140">
        <f>(AC57*1000)/Assumptions!$Q$24/52</f>
        <v>0</v>
      </c>
      <c r="AD92" s="140">
        <f>(AD57*1000)/Assumptions!$Q$24/52</f>
        <v>0</v>
      </c>
      <c r="AE92" s="140">
        <f>(AE57*1000)/Assumptions!$Q$24/52</f>
        <v>0</v>
      </c>
      <c r="AF92" s="140">
        <f>(AF57*1000)/Assumptions!$Q$24/52</f>
        <v>0</v>
      </c>
      <c r="AG92" s="140">
        <f>(AG57*1000)/Assumptions!$Q$24/52</f>
        <v>0</v>
      </c>
      <c r="AH92" s="140">
        <f>(AH57*1000)/Assumptions!$Q$24/52</f>
        <v>0</v>
      </c>
      <c r="AI92" s="140">
        <f>(AI57*1000)/Assumptions!$Q$24/52</f>
        <v>0</v>
      </c>
      <c r="AJ92" s="140">
        <f>(AJ57*1000)/Assumptions!$Q$24/52</f>
        <v>0</v>
      </c>
      <c r="AK92" s="140">
        <f>(AK57*1000)/Assumptions!$Q$24/52</f>
        <v>0</v>
      </c>
      <c r="AL92" s="140">
        <f>(AL57*1000)/Assumptions!$Q$24/52</f>
        <v>0</v>
      </c>
      <c r="AM92" s="140">
        <f>(AM57*1000)/Assumptions!$Q$24/52</f>
        <v>0</v>
      </c>
      <c r="AN92" s="140">
        <f>(AN57*1000)/Assumptions!$Q$24/52</f>
        <v>0</v>
      </c>
      <c r="AO92" s="140">
        <f>(AO57*1000)/Assumptions!$Q$24/52</f>
        <v>0</v>
      </c>
      <c r="AP92" s="140">
        <f>(AP57*1000)/Assumptions!$Q$24/52</f>
        <v>0</v>
      </c>
      <c r="AQ92" s="140">
        <f>(AQ57*1000)/Assumptions!$Q$24/52</f>
        <v>0</v>
      </c>
      <c r="AR92" s="140">
        <f>(AR57*1000)/Assumptions!$Q$24/52</f>
        <v>0</v>
      </c>
      <c r="AS92" s="140">
        <f>(AS57*1000)/Assumptions!$Q$24/52</f>
        <v>0</v>
      </c>
      <c r="AT92" s="140">
        <f>(AT57*1000)/Assumptions!$Q$24/52</f>
        <v>0</v>
      </c>
      <c r="AU92" s="140">
        <f>(AU57*1000)/Assumptions!$Q$24/52</f>
        <v>0</v>
      </c>
      <c r="AV92" s="140">
        <f>(AV57*1000)/Assumptions!$Q$24/52</f>
        <v>0</v>
      </c>
      <c r="AW92" s="140">
        <f>(AW57*1000)/Assumptions!$Q$24/52</f>
        <v>0</v>
      </c>
      <c r="AX92" s="140">
        <f>(AX57*1000)/Assumptions!$Q$24/52</f>
        <v>0</v>
      </c>
      <c r="AY92" s="140">
        <f>(AY57*1000)/Assumptions!$Q$24/52</f>
        <v>0</v>
      </c>
      <c r="AZ92" s="140">
        <f>(AZ57*1000)/Assumptions!$Q$24/52</f>
        <v>0</v>
      </c>
      <c r="BA92" s="140">
        <f>(BA57*1000)/Assumptions!$Q$24/52</f>
        <v>0</v>
      </c>
      <c r="BB92" s="140">
        <f>(BB57*1000)/Assumptions!$Q$24/52</f>
        <v>0</v>
      </c>
      <c r="BC92" s="140">
        <f>(BC57*1000)/Assumptions!$Q$24/52</f>
        <v>0</v>
      </c>
      <c r="BD92" s="140">
        <f>(BD57*1000)/Assumptions!$Q$24/52</f>
        <v>0</v>
      </c>
      <c r="BE92" s="140">
        <f>(BE57*1000)/Assumptions!$Q$24/52</f>
        <v>0</v>
      </c>
      <c r="BF92" s="140">
        <f>(BF57*1000)/Assumptions!$Q$24/52</f>
        <v>0</v>
      </c>
      <c r="BG92" s="140">
        <f>(BG57*1000)/Assumptions!$Q$24/52</f>
        <v>0</v>
      </c>
      <c r="BH92" s="140">
        <f>(BH57*1000)/Assumptions!$Q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Q$24/52</f>
        <v>0</v>
      </c>
      <c r="F93" s="140">
        <f>(F58*1000)/Assumptions!$Q$24/52</f>
        <v>0</v>
      </c>
      <c r="G93" s="140">
        <f>(G58*1000)/Assumptions!$Q$24/52</f>
        <v>0</v>
      </c>
      <c r="H93" s="140">
        <f>(H58*1000)/Assumptions!$Q$24/52</f>
        <v>0</v>
      </c>
      <c r="I93" s="140">
        <f>(I58*1000)/Assumptions!$Q$24/52</f>
        <v>0</v>
      </c>
      <c r="J93" s="140">
        <f>(J58*1000)/Assumptions!$Q$24/52</f>
        <v>0</v>
      </c>
      <c r="K93" s="140">
        <f>(K58*1000)/Assumptions!$Q$24/52</f>
        <v>0</v>
      </c>
      <c r="L93" s="140">
        <f>(L58*1000)/Assumptions!$Q$24/52</f>
        <v>0</v>
      </c>
      <c r="M93" s="140">
        <f>(M58*1000)/Assumptions!$Q$24/52</f>
        <v>0</v>
      </c>
      <c r="N93" s="140">
        <f>(N58*1000)/Assumptions!$Q$24/52</f>
        <v>0</v>
      </c>
      <c r="O93" s="140">
        <f>(O58*1000)/Assumptions!$Q$24/52</f>
        <v>0</v>
      </c>
      <c r="P93" s="140">
        <f>(P58*1000)/Assumptions!$Q$24/52</f>
        <v>0</v>
      </c>
      <c r="Q93" s="140">
        <f>(Q58*1000)/Assumptions!$Q$24/52</f>
        <v>0</v>
      </c>
      <c r="R93" s="140">
        <f>(R58*1000)/Assumptions!$Q$24/52</f>
        <v>0</v>
      </c>
      <c r="S93" s="140">
        <f>(S58*1000)/Assumptions!$Q$24/52</f>
        <v>0</v>
      </c>
      <c r="T93" s="140">
        <f>(T58*1000)/Assumptions!$Q$24/52</f>
        <v>0</v>
      </c>
      <c r="U93" s="140">
        <f>(U58*1000)/Assumptions!$Q$24/52</f>
        <v>0</v>
      </c>
      <c r="V93" s="140">
        <f>(V58*1000)/Assumptions!$Q$24/52</f>
        <v>0</v>
      </c>
      <c r="W93" s="140">
        <f>(W58*1000)/Assumptions!$Q$24/52</f>
        <v>0</v>
      </c>
      <c r="X93" s="140">
        <f>(X58*1000)/Assumptions!$Q$24/52</f>
        <v>0</v>
      </c>
      <c r="Y93" s="140">
        <f>(Y58*1000)/Assumptions!$Q$24/52</f>
        <v>0</v>
      </c>
      <c r="Z93" s="140">
        <f>(Z58*1000)/Assumptions!$Q$24/52</f>
        <v>0</v>
      </c>
      <c r="AA93" s="140">
        <f>(AA58*1000)/Assumptions!$Q$24/52</f>
        <v>0</v>
      </c>
      <c r="AB93" s="140">
        <f>(AB58*1000)/Assumptions!$Q$24/52</f>
        <v>0</v>
      </c>
      <c r="AC93" s="140">
        <f>(AC58*1000)/Assumptions!$Q$24/52</f>
        <v>0</v>
      </c>
      <c r="AD93" s="140">
        <f>(AD58*1000)/Assumptions!$Q$24/52</f>
        <v>0</v>
      </c>
      <c r="AE93" s="140">
        <f>(AE58*1000)/Assumptions!$Q$24/52</f>
        <v>0</v>
      </c>
      <c r="AF93" s="140">
        <f>(AF58*1000)/Assumptions!$Q$24/52</f>
        <v>0</v>
      </c>
      <c r="AG93" s="140">
        <f>(AG58*1000)/Assumptions!$Q$24/52</f>
        <v>0</v>
      </c>
      <c r="AH93" s="140">
        <f>(AH58*1000)/Assumptions!$Q$24/52</f>
        <v>0</v>
      </c>
      <c r="AI93" s="140">
        <f>(AI58*1000)/Assumptions!$Q$24/52</f>
        <v>0</v>
      </c>
      <c r="AJ93" s="140">
        <f>(AJ58*1000)/Assumptions!$Q$24/52</f>
        <v>0</v>
      </c>
      <c r="AK93" s="140">
        <f>(AK58*1000)/Assumptions!$Q$24/52</f>
        <v>0</v>
      </c>
      <c r="AL93" s="140">
        <f>(AL58*1000)/Assumptions!$Q$24/52</f>
        <v>0</v>
      </c>
      <c r="AM93" s="140">
        <f>(AM58*1000)/Assumptions!$Q$24/52</f>
        <v>0</v>
      </c>
      <c r="AN93" s="140">
        <f>(AN58*1000)/Assumptions!$Q$24/52</f>
        <v>0</v>
      </c>
      <c r="AO93" s="140">
        <f>(AO58*1000)/Assumptions!$Q$24/52</f>
        <v>0</v>
      </c>
      <c r="AP93" s="140">
        <f>(AP58*1000)/Assumptions!$Q$24/52</f>
        <v>0</v>
      </c>
      <c r="AQ93" s="140">
        <f>(AQ58*1000)/Assumptions!$Q$24/52</f>
        <v>0</v>
      </c>
      <c r="AR93" s="140">
        <f>(AR58*1000)/Assumptions!$Q$24/52</f>
        <v>0</v>
      </c>
      <c r="AS93" s="140">
        <f>(AS58*1000)/Assumptions!$Q$24/52</f>
        <v>0</v>
      </c>
      <c r="AT93" s="140">
        <f>(AT58*1000)/Assumptions!$Q$24/52</f>
        <v>0</v>
      </c>
      <c r="AU93" s="140">
        <f>(AU58*1000)/Assumptions!$Q$24/52</f>
        <v>0</v>
      </c>
      <c r="AV93" s="140">
        <f>(AV58*1000)/Assumptions!$Q$24/52</f>
        <v>0</v>
      </c>
      <c r="AW93" s="140">
        <f>(AW58*1000)/Assumptions!$Q$24/52</f>
        <v>0</v>
      </c>
      <c r="AX93" s="140">
        <f>(AX58*1000)/Assumptions!$Q$24/52</f>
        <v>0</v>
      </c>
      <c r="AY93" s="140">
        <f>(AY58*1000)/Assumptions!$Q$24/52</f>
        <v>0</v>
      </c>
      <c r="AZ93" s="140">
        <f>(AZ58*1000)/Assumptions!$Q$24/52</f>
        <v>0</v>
      </c>
      <c r="BA93" s="140">
        <f>(BA58*1000)/Assumptions!$Q$24/52</f>
        <v>0</v>
      </c>
      <c r="BB93" s="140">
        <f>(BB58*1000)/Assumptions!$Q$24/52</f>
        <v>0</v>
      </c>
      <c r="BC93" s="140">
        <f>(BC58*1000)/Assumptions!$Q$24/52</f>
        <v>0</v>
      </c>
      <c r="BD93" s="140">
        <f>(BD58*1000)/Assumptions!$Q$24/52</f>
        <v>0</v>
      </c>
      <c r="BE93" s="140">
        <f>(BE58*1000)/Assumptions!$Q$24/52</f>
        <v>0</v>
      </c>
      <c r="BF93" s="140">
        <f>(BF58*1000)/Assumptions!$Q$24/52</f>
        <v>0</v>
      </c>
      <c r="BG93" s="140">
        <f>(BG58*1000)/Assumptions!$Q$24/52</f>
        <v>0</v>
      </c>
      <c r="BH93" s="140">
        <f>(BH58*1000)/Assumptions!$Q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Q$24/52</f>
        <v>0</v>
      </c>
      <c r="F94" s="140">
        <f>(F59*1000)/Assumptions!$Q$24/52</f>
        <v>0</v>
      </c>
      <c r="G94" s="140">
        <f>(G59*1000)/Assumptions!$Q$24/52</f>
        <v>0</v>
      </c>
      <c r="H94" s="140">
        <f>(H59*1000)/Assumptions!$Q$24/52</f>
        <v>0</v>
      </c>
      <c r="I94" s="140">
        <f>(I59*1000)/Assumptions!$Q$24/52</f>
        <v>0</v>
      </c>
      <c r="J94" s="140">
        <f>(J59*1000)/Assumptions!$Q$24/52</f>
        <v>0</v>
      </c>
      <c r="K94" s="140">
        <f>(K59*1000)/Assumptions!$Q$24/52</f>
        <v>0</v>
      </c>
      <c r="L94" s="140">
        <f>(L59*1000)/Assumptions!$Q$24/52</f>
        <v>0</v>
      </c>
      <c r="M94" s="140">
        <f>(M59*1000)/Assumptions!$Q$24/52</f>
        <v>0</v>
      </c>
      <c r="N94" s="140">
        <f>(N59*1000)/Assumptions!$Q$24/52</f>
        <v>0</v>
      </c>
      <c r="O94" s="140">
        <f>(O59*1000)/Assumptions!$Q$24/52</f>
        <v>0</v>
      </c>
      <c r="P94" s="140">
        <f>(P59*1000)/Assumptions!$Q$24/52</f>
        <v>0</v>
      </c>
      <c r="Q94" s="140">
        <f>(Q59*1000)/Assumptions!$Q$24/52</f>
        <v>0</v>
      </c>
      <c r="R94" s="140">
        <f>(R59*1000)/Assumptions!$Q$24/52</f>
        <v>0</v>
      </c>
      <c r="S94" s="140">
        <f>(S59*1000)/Assumptions!$Q$24/52</f>
        <v>0</v>
      </c>
      <c r="T94" s="140">
        <f>(T59*1000)/Assumptions!$Q$24/52</f>
        <v>0</v>
      </c>
      <c r="U94" s="140">
        <f>(U59*1000)/Assumptions!$Q$24/52</f>
        <v>0</v>
      </c>
      <c r="V94" s="140">
        <f>(V59*1000)/Assumptions!$Q$24/52</f>
        <v>0</v>
      </c>
      <c r="W94" s="140">
        <f>(W59*1000)/Assumptions!$Q$24/52</f>
        <v>0</v>
      </c>
      <c r="X94" s="140">
        <f>(X59*1000)/Assumptions!$Q$24/52</f>
        <v>0</v>
      </c>
      <c r="Y94" s="140">
        <f>(Y59*1000)/Assumptions!$Q$24/52</f>
        <v>0</v>
      </c>
      <c r="Z94" s="140">
        <f>(Z59*1000)/Assumptions!$Q$24/52</f>
        <v>0</v>
      </c>
      <c r="AA94" s="140">
        <f>(AA59*1000)/Assumptions!$Q$24/52</f>
        <v>0</v>
      </c>
      <c r="AB94" s="140">
        <f>(AB59*1000)/Assumptions!$Q$24/52</f>
        <v>0</v>
      </c>
      <c r="AC94" s="140">
        <f>(AC59*1000)/Assumptions!$Q$24/52</f>
        <v>0</v>
      </c>
      <c r="AD94" s="140">
        <f>(AD59*1000)/Assumptions!$Q$24/52</f>
        <v>0</v>
      </c>
      <c r="AE94" s="140">
        <f>(AE59*1000)/Assumptions!$Q$24/52</f>
        <v>0</v>
      </c>
      <c r="AF94" s="140">
        <f>(AF59*1000)/Assumptions!$Q$24/52</f>
        <v>0</v>
      </c>
      <c r="AG94" s="140">
        <f>(AG59*1000)/Assumptions!$Q$24/52</f>
        <v>0</v>
      </c>
      <c r="AH94" s="140">
        <f>(AH59*1000)/Assumptions!$Q$24/52</f>
        <v>0</v>
      </c>
      <c r="AI94" s="140">
        <f>(AI59*1000)/Assumptions!$Q$24/52</f>
        <v>0</v>
      </c>
      <c r="AJ94" s="140">
        <f>(AJ59*1000)/Assumptions!$Q$24/52</f>
        <v>0</v>
      </c>
      <c r="AK94" s="140">
        <f>(AK59*1000)/Assumptions!$Q$24/52</f>
        <v>0</v>
      </c>
      <c r="AL94" s="140">
        <f>(AL59*1000)/Assumptions!$Q$24/52</f>
        <v>0</v>
      </c>
      <c r="AM94" s="140">
        <f>(AM59*1000)/Assumptions!$Q$24/52</f>
        <v>0</v>
      </c>
      <c r="AN94" s="140">
        <f>(AN59*1000)/Assumptions!$Q$24/52</f>
        <v>0</v>
      </c>
      <c r="AO94" s="140">
        <f>(AO59*1000)/Assumptions!$Q$24/52</f>
        <v>0</v>
      </c>
      <c r="AP94" s="140">
        <f>(AP59*1000)/Assumptions!$Q$24/52</f>
        <v>0</v>
      </c>
      <c r="AQ94" s="140">
        <f>(AQ59*1000)/Assumptions!$Q$24/52</f>
        <v>0</v>
      </c>
      <c r="AR94" s="140">
        <f>(AR59*1000)/Assumptions!$Q$24/52</f>
        <v>0</v>
      </c>
      <c r="AS94" s="140">
        <f>(AS59*1000)/Assumptions!$Q$24/52</f>
        <v>0</v>
      </c>
      <c r="AT94" s="140">
        <f>(AT59*1000)/Assumptions!$Q$24/52</f>
        <v>0</v>
      </c>
      <c r="AU94" s="140">
        <f>(AU59*1000)/Assumptions!$Q$24/52</f>
        <v>0</v>
      </c>
      <c r="AV94" s="140">
        <f>(AV59*1000)/Assumptions!$Q$24/52</f>
        <v>0</v>
      </c>
      <c r="AW94" s="140">
        <f>(AW59*1000)/Assumptions!$Q$24/52</f>
        <v>0</v>
      </c>
      <c r="AX94" s="140">
        <f>(AX59*1000)/Assumptions!$Q$24/52</f>
        <v>0</v>
      </c>
      <c r="AY94" s="140">
        <f>(AY59*1000)/Assumptions!$Q$24/52</f>
        <v>0</v>
      </c>
      <c r="AZ94" s="140">
        <f>(AZ59*1000)/Assumptions!$Q$24/52</f>
        <v>0</v>
      </c>
      <c r="BA94" s="140">
        <f>(BA59*1000)/Assumptions!$Q$24/52</f>
        <v>0</v>
      </c>
      <c r="BB94" s="140">
        <f>(BB59*1000)/Assumptions!$Q$24/52</f>
        <v>0</v>
      </c>
      <c r="BC94" s="140">
        <f>(BC59*1000)/Assumptions!$Q$24/52</f>
        <v>0</v>
      </c>
      <c r="BD94" s="140">
        <f>(BD59*1000)/Assumptions!$Q$24/52</f>
        <v>0</v>
      </c>
      <c r="BE94" s="140">
        <f>(BE59*1000)/Assumptions!$Q$24/52</f>
        <v>0</v>
      </c>
      <c r="BF94" s="140">
        <f>(BF59*1000)/Assumptions!$Q$24/52</f>
        <v>0</v>
      </c>
      <c r="BG94" s="140">
        <f>(BG59*1000)/Assumptions!$Q$24/52</f>
        <v>0</v>
      </c>
      <c r="BH94" s="140">
        <f>(BH59*1000)/Assumptions!$Q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Q$24/52</f>
        <v>0</v>
      </c>
      <c r="F95" s="140">
        <f>(F60*1000)/Assumptions!$Q$24/52</f>
        <v>0</v>
      </c>
      <c r="G95" s="140">
        <f>(G60*1000)/Assumptions!$Q$24/52</f>
        <v>0</v>
      </c>
      <c r="H95" s="140">
        <f>(H60*1000)/Assumptions!$Q$24/52</f>
        <v>0</v>
      </c>
      <c r="I95" s="140">
        <f>(I60*1000)/Assumptions!$Q$24/52</f>
        <v>0</v>
      </c>
      <c r="J95" s="140">
        <f>(J60*1000)/Assumptions!$Q$24/52</f>
        <v>0</v>
      </c>
      <c r="K95" s="140">
        <f>(K60*1000)/Assumptions!$Q$24/52</f>
        <v>0</v>
      </c>
      <c r="L95" s="140">
        <f>(L60*1000)/Assumptions!$Q$24/52</f>
        <v>0</v>
      </c>
      <c r="M95" s="140">
        <f>(M60*1000)/Assumptions!$Q$24/52</f>
        <v>0</v>
      </c>
      <c r="N95" s="140">
        <f>(N60*1000)/Assumptions!$Q$24/52</f>
        <v>0</v>
      </c>
      <c r="O95" s="140">
        <f>(O60*1000)/Assumptions!$Q$24/52</f>
        <v>0</v>
      </c>
      <c r="P95" s="140">
        <f>(P60*1000)/Assumptions!$Q$24/52</f>
        <v>0</v>
      </c>
      <c r="Q95" s="140">
        <f>(Q60*1000)/Assumptions!$Q$24/52</f>
        <v>0</v>
      </c>
      <c r="R95" s="140">
        <f>(R60*1000)/Assumptions!$Q$24/52</f>
        <v>0</v>
      </c>
      <c r="S95" s="140">
        <f>(S60*1000)/Assumptions!$Q$24/52</f>
        <v>0</v>
      </c>
      <c r="T95" s="140">
        <f>(T60*1000)/Assumptions!$Q$24/52</f>
        <v>0</v>
      </c>
      <c r="U95" s="140">
        <f>(U60*1000)/Assumptions!$Q$24/52</f>
        <v>0</v>
      </c>
      <c r="V95" s="140">
        <f>(V60*1000)/Assumptions!$Q$24/52</f>
        <v>0</v>
      </c>
      <c r="W95" s="140">
        <f>(W60*1000)/Assumptions!$Q$24/52</f>
        <v>0</v>
      </c>
      <c r="X95" s="140">
        <f>(X60*1000)/Assumptions!$Q$24/52</f>
        <v>0</v>
      </c>
      <c r="Y95" s="140">
        <f>(Y60*1000)/Assumptions!$Q$24/52</f>
        <v>0</v>
      </c>
      <c r="Z95" s="140">
        <f>(Z60*1000)/Assumptions!$Q$24/52</f>
        <v>0</v>
      </c>
      <c r="AA95" s="140">
        <f>(AA60*1000)/Assumptions!$Q$24/52</f>
        <v>0</v>
      </c>
      <c r="AB95" s="140">
        <f>(AB60*1000)/Assumptions!$Q$24/52</f>
        <v>0</v>
      </c>
      <c r="AC95" s="140">
        <f>(AC60*1000)/Assumptions!$Q$24/52</f>
        <v>0</v>
      </c>
      <c r="AD95" s="140">
        <f>(AD60*1000)/Assumptions!$Q$24/52</f>
        <v>0</v>
      </c>
      <c r="AE95" s="140">
        <f>(AE60*1000)/Assumptions!$Q$24/52</f>
        <v>0</v>
      </c>
      <c r="AF95" s="140">
        <f>(AF60*1000)/Assumptions!$Q$24/52</f>
        <v>0</v>
      </c>
      <c r="AG95" s="140">
        <f>(AG60*1000)/Assumptions!$Q$24/52</f>
        <v>0</v>
      </c>
      <c r="AH95" s="140">
        <f>(AH60*1000)/Assumptions!$Q$24/52</f>
        <v>0</v>
      </c>
      <c r="AI95" s="140">
        <f>(AI60*1000)/Assumptions!$Q$24/52</f>
        <v>0</v>
      </c>
      <c r="AJ95" s="140">
        <f>(AJ60*1000)/Assumptions!$Q$24/52</f>
        <v>0</v>
      </c>
      <c r="AK95" s="140">
        <f>(AK60*1000)/Assumptions!$Q$24/52</f>
        <v>0</v>
      </c>
      <c r="AL95" s="140">
        <f>(AL60*1000)/Assumptions!$Q$24/52</f>
        <v>0</v>
      </c>
      <c r="AM95" s="140">
        <f>(AM60*1000)/Assumptions!$Q$24/52</f>
        <v>0</v>
      </c>
      <c r="AN95" s="140">
        <f>(AN60*1000)/Assumptions!$Q$24/52</f>
        <v>0</v>
      </c>
      <c r="AO95" s="140">
        <f>(AO60*1000)/Assumptions!$Q$24/52</f>
        <v>0</v>
      </c>
      <c r="AP95" s="140">
        <f>(AP60*1000)/Assumptions!$Q$24/52</f>
        <v>0</v>
      </c>
      <c r="AQ95" s="140">
        <f>(AQ60*1000)/Assumptions!$Q$24/52</f>
        <v>0</v>
      </c>
      <c r="AR95" s="140">
        <f>(AR60*1000)/Assumptions!$Q$24/52</f>
        <v>0</v>
      </c>
      <c r="AS95" s="140">
        <f>(AS60*1000)/Assumptions!$Q$24/52</f>
        <v>0</v>
      </c>
      <c r="AT95" s="140">
        <f>(AT60*1000)/Assumptions!$Q$24/52</f>
        <v>0</v>
      </c>
      <c r="AU95" s="140">
        <f>(AU60*1000)/Assumptions!$Q$24/52</f>
        <v>0</v>
      </c>
      <c r="AV95" s="140">
        <f>(AV60*1000)/Assumptions!$Q$24/52</f>
        <v>0</v>
      </c>
      <c r="AW95" s="140">
        <f>(AW60*1000)/Assumptions!$Q$24/52</f>
        <v>0</v>
      </c>
      <c r="AX95" s="140">
        <f>(AX60*1000)/Assumptions!$Q$24/52</f>
        <v>0</v>
      </c>
      <c r="AY95" s="140">
        <f>(AY60*1000)/Assumptions!$Q$24/52</f>
        <v>0</v>
      </c>
      <c r="AZ95" s="140">
        <f>(AZ60*1000)/Assumptions!$Q$24/52</f>
        <v>0</v>
      </c>
      <c r="BA95" s="140">
        <f>(BA60*1000)/Assumptions!$Q$24/52</f>
        <v>0</v>
      </c>
      <c r="BB95" s="140">
        <f>(BB60*1000)/Assumptions!$Q$24/52</f>
        <v>0</v>
      </c>
      <c r="BC95" s="140">
        <f>(BC60*1000)/Assumptions!$Q$24/52</f>
        <v>0</v>
      </c>
      <c r="BD95" s="140">
        <f>(BD60*1000)/Assumptions!$Q$24/52</f>
        <v>0</v>
      </c>
      <c r="BE95" s="140">
        <f>(BE60*1000)/Assumptions!$Q$24/52</f>
        <v>0</v>
      </c>
      <c r="BF95" s="140">
        <f>(BF60*1000)/Assumptions!$Q$24/52</f>
        <v>0</v>
      </c>
      <c r="BG95" s="140">
        <f>(BG60*1000)/Assumptions!$Q$24/52</f>
        <v>0</v>
      </c>
      <c r="BH95" s="140">
        <f>(BH60*1000)/Assumptions!$Q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Q$24/52</f>
        <v>0</v>
      </c>
      <c r="F96" s="140">
        <f>(F61*1000)/Assumptions!$Q$24/52</f>
        <v>0</v>
      </c>
      <c r="G96" s="140">
        <f>(G61*1000)/Assumptions!$Q$24/52</f>
        <v>0</v>
      </c>
      <c r="H96" s="140">
        <f>(H61*1000)/Assumptions!$Q$24/52</f>
        <v>0</v>
      </c>
      <c r="I96" s="140">
        <f>(I61*1000)/Assumptions!$Q$24/52</f>
        <v>0</v>
      </c>
      <c r="J96" s="140">
        <f>(J61*1000)/Assumptions!$Q$24/52</f>
        <v>0</v>
      </c>
      <c r="K96" s="140">
        <f>(K61*1000)/Assumptions!$Q$24/52</f>
        <v>0</v>
      </c>
      <c r="L96" s="140">
        <f>(L61*1000)/Assumptions!$Q$24/52</f>
        <v>0</v>
      </c>
      <c r="M96" s="140">
        <f>(M61*1000)/Assumptions!$Q$24/52</f>
        <v>0</v>
      </c>
      <c r="N96" s="140">
        <f>(N61*1000)/Assumptions!$Q$24/52</f>
        <v>0</v>
      </c>
      <c r="O96" s="140">
        <f>(O61*1000)/Assumptions!$Q$24/52</f>
        <v>0</v>
      </c>
      <c r="P96" s="140">
        <f>(P61*1000)/Assumptions!$Q$24/52</f>
        <v>0</v>
      </c>
      <c r="Q96" s="140">
        <f>(Q61*1000)/Assumptions!$Q$24/52</f>
        <v>0</v>
      </c>
      <c r="R96" s="140">
        <f>(R61*1000)/Assumptions!$Q$24/52</f>
        <v>0</v>
      </c>
      <c r="S96" s="140">
        <f>(S61*1000)/Assumptions!$Q$24/52</f>
        <v>0</v>
      </c>
      <c r="T96" s="140">
        <f>(T61*1000)/Assumptions!$Q$24/52</f>
        <v>0</v>
      </c>
      <c r="U96" s="140">
        <f>(U61*1000)/Assumptions!$Q$24/52</f>
        <v>0</v>
      </c>
      <c r="V96" s="140">
        <f>(V61*1000)/Assumptions!$Q$24/52</f>
        <v>0</v>
      </c>
      <c r="W96" s="140">
        <f>(W61*1000)/Assumptions!$Q$24/52</f>
        <v>0</v>
      </c>
      <c r="X96" s="140">
        <f>(X61*1000)/Assumptions!$Q$24/52</f>
        <v>0</v>
      </c>
      <c r="Y96" s="140">
        <f>(Y61*1000)/Assumptions!$Q$24/52</f>
        <v>0</v>
      </c>
      <c r="Z96" s="140">
        <f>(Z61*1000)/Assumptions!$Q$24/52</f>
        <v>0</v>
      </c>
      <c r="AA96" s="140">
        <f>(AA61*1000)/Assumptions!$Q$24/52</f>
        <v>0</v>
      </c>
      <c r="AB96" s="140">
        <f>(AB61*1000)/Assumptions!$Q$24/52</f>
        <v>0</v>
      </c>
      <c r="AC96" s="140">
        <f>(AC61*1000)/Assumptions!$Q$24/52</f>
        <v>0</v>
      </c>
      <c r="AD96" s="140">
        <f>(AD61*1000)/Assumptions!$Q$24/52</f>
        <v>0</v>
      </c>
      <c r="AE96" s="140">
        <f>(AE61*1000)/Assumptions!$Q$24/52</f>
        <v>0</v>
      </c>
      <c r="AF96" s="140">
        <f>(AF61*1000)/Assumptions!$Q$24/52</f>
        <v>0</v>
      </c>
      <c r="AG96" s="140">
        <f>(AG61*1000)/Assumptions!$Q$24/52</f>
        <v>0</v>
      </c>
      <c r="AH96" s="140">
        <f>(AH61*1000)/Assumptions!$Q$24/52</f>
        <v>0</v>
      </c>
      <c r="AI96" s="140">
        <f>(AI61*1000)/Assumptions!$Q$24/52</f>
        <v>0</v>
      </c>
      <c r="AJ96" s="140">
        <f>(AJ61*1000)/Assumptions!$Q$24/52</f>
        <v>0</v>
      </c>
      <c r="AK96" s="140">
        <f>(AK61*1000)/Assumptions!$Q$24/52</f>
        <v>0</v>
      </c>
      <c r="AL96" s="140">
        <f>(AL61*1000)/Assumptions!$Q$24/52</f>
        <v>0</v>
      </c>
      <c r="AM96" s="140">
        <f>(AM61*1000)/Assumptions!$Q$24/52</f>
        <v>0</v>
      </c>
      <c r="AN96" s="140">
        <f>(AN61*1000)/Assumptions!$Q$24/52</f>
        <v>0</v>
      </c>
      <c r="AO96" s="140">
        <f>(AO61*1000)/Assumptions!$Q$24/52</f>
        <v>0</v>
      </c>
      <c r="AP96" s="140">
        <f>(AP61*1000)/Assumptions!$Q$24/52</f>
        <v>0</v>
      </c>
      <c r="AQ96" s="140">
        <f>(AQ61*1000)/Assumptions!$Q$24/52</f>
        <v>0</v>
      </c>
      <c r="AR96" s="140">
        <f>(AR61*1000)/Assumptions!$Q$24/52</f>
        <v>0</v>
      </c>
      <c r="AS96" s="140">
        <f>(AS61*1000)/Assumptions!$Q$24/52</f>
        <v>0</v>
      </c>
      <c r="AT96" s="140">
        <f>(AT61*1000)/Assumptions!$Q$24/52</f>
        <v>0</v>
      </c>
      <c r="AU96" s="140">
        <f>(AU61*1000)/Assumptions!$Q$24/52</f>
        <v>0</v>
      </c>
      <c r="AV96" s="140">
        <f>(AV61*1000)/Assumptions!$Q$24/52</f>
        <v>0</v>
      </c>
      <c r="AW96" s="140">
        <f>(AW61*1000)/Assumptions!$Q$24/52</f>
        <v>0</v>
      </c>
      <c r="AX96" s="140">
        <f>(AX61*1000)/Assumptions!$Q$24/52</f>
        <v>0</v>
      </c>
      <c r="AY96" s="140">
        <f>(AY61*1000)/Assumptions!$Q$24/52</f>
        <v>0</v>
      </c>
      <c r="AZ96" s="140">
        <f>(AZ61*1000)/Assumptions!$Q$24/52</f>
        <v>0</v>
      </c>
      <c r="BA96" s="140">
        <f>(BA61*1000)/Assumptions!$Q$24/52</f>
        <v>0</v>
      </c>
      <c r="BB96" s="140">
        <f>(BB61*1000)/Assumptions!$Q$24/52</f>
        <v>0</v>
      </c>
      <c r="BC96" s="140">
        <f>(BC61*1000)/Assumptions!$Q$24/52</f>
        <v>0</v>
      </c>
      <c r="BD96" s="140">
        <f>(BD61*1000)/Assumptions!$Q$24/52</f>
        <v>0</v>
      </c>
      <c r="BE96" s="140">
        <f>(BE61*1000)/Assumptions!$Q$24/52</f>
        <v>0</v>
      </c>
      <c r="BF96" s="140">
        <f>(BF61*1000)/Assumptions!$Q$24/52</f>
        <v>0</v>
      </c>
      <c r="BG96" s="140">
        <f>(BG61*1000)/Assumptions!$Q$24/52</f>
        <v>0</v>
      </c>
      <c r="BH96" s="140">
        <f>(BH61*1000)/Assumptions!$Q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Q$24/52</f>
        <v>0</v>
      </c>
      <c r="F97" s="140">
        <f>(F62*1000)/Assumptions!$Q$24/52</f>
        <v>0</v>
      </c>
      <c r="G97" s="140">
        <f>(G62*1000)/Assumptions!$Q$24/52</f>
        <v>0</v>
      </c>
      <c r="H97" s="140">
        <f>(H62*1000)/Assumptions!$Q$24/52</f>
        <v>0</v>
      </c>
      <c r="I97" s="140">
        <f>(I62*1000)/Assumptions!$Q$24/52</f>
        <v>0</v>
      </c>
      <c r="J97" s="140">
        <f>(J62*1000)/Assumptions!$Q$24/52</f>
        <v>0</v>
      </c>
      <c r="K97" s="140">
        <f>(K62*1000)/Assumptions!$Q$24/52</f>
        <v>0</v>
      </c>
      <c r="L97" s="140">
        <f>(L62*1000)/Assumptions!$Q$24/52</f>
        <v>0</v>
      </c>
      <c r="M97" s="140">
        <f>(M62*1000)/Assumptions!$Q$24/52</f>
        <v>0</v>
      </c>
      <c r="N97" s="140">
        <f>(N62*1000)/Assumptions!$Q$24/52</f>
        <v>0</v>
      </c>
      <c r="O97" s="140">
        <f>(O62*1000)/Assumptions!$Q$24/52</f>
        <v>0</v>
      </c>
      <c r="P97" s="140">
        <f>(P62*1000)/Assumptions!$Q$24/52</f>
        <v>0</v>
      </c>
      <c r="Q97" s="140">
        <f>(Q62*1000)/Assumptions!$Q$24/52</f>
        <v>0</v>
      </c>
      <c r="R97" s="140">
        <f>(R62*1000)/Assumptions!$Q$24/52</f>
        <v>0</v>
      </c>
      <c r="S97" s="140">
        <f>(S62*1000)/Assumptions!$Q$24/52</f>
        <v>0</v>
      </c>
      <c r="T97" s="140">
        <f>(T62*1000)/Assumptions!$Q$24/52</f>
        <v>0</v>
      </c>
      <c r="U97" s="140">
        <f>(U62*1000)/Assumptions!$Q$24/52</f>
        <v>0</v>
      </c>
      <c r="V97" s="140">
        <f>(V62*1000)/Assumptions!$Q$24/52</f>
        <v>0</v>
      </c>
      <c r="W97" s="140">
        <f>(W62*1000)/Assumptions!$Q$24/52</f>
        <v>0</v>
      </c>
      <c r="X97" s="140">
        <f>(X62*1000)/Assumptions!$Q$24/52</f>
        <v>0</v>
      </c>
      <c r="Y97" s="140">
        <f>(Y62*1000)/Assumptions!$Q$24/52</f>
        <v>0</v>
      </c>
      <c r="Z97" s="140">
        <f>(Z62*1000)/Assumptions!$Q$24/52</f>
        <v>0</v>
      </c>
      <c r="AA97" s="140">
        <f>(AA62*1000)/Assumptions!$Q$24/52</f>
        <v>0</v>
      </c>
      <c r="AB97" s="140">
        <f>(AB62*1000)/Assumptions!$Q$24/52</f>
        <v>0</v>
      </c>
      <c r="AC97" s="140">
        <f>(AC62*1000)/Assumptions!$Q$24/52</f>
        <v>0</v>
      </c>
      <c r="AD97" s="140">
        <f>(AD62*1000)/Assumptions!$Q$24/52</f>
        <v>0</v>
      </c>
      <c r="AE97" s="140">
        <f>(AE62*1000)/Assumptions!$Q$24/52</f>
        <v>0</v>
      </c>
      <c r="AF97" s="140">
        <f>(AF62*1000)/Assumptions!$Q$24/52</f>
        <v>0</v>
      </c>
      <c r="AG97" s="140">
        <f>(AG62*1000)/Assumptions!$Q$24/52</f>
        <v>0</v>
      </c>
      <c r="AH97" s="140">
        <f>(AH62*1000)/Assumptions!$Q$24/52</f>
        <v>0</v>
      </c>
      <c r="AI97" s="140">
        <f>(AI62*1000)/Assumptions!$Q$24/52</f>
        <v>0</v>
      </c>
      <c r="AJ97" s="140">
        <f>(AJ62*1000)/Assumptions!$Q$24/52</f>
        <v>0</v>
      </c>
      <c r="AK97" s="140">
        <f>(AK62*1000)/Assumptions!$Q$24/52</f>
        <v>0</v>
      </c>
      <c r="AL97" s="140">
        <f>(AL62*1000)/Assumptions!$Q$24/52</f>
        <v>0</v>
      </c>
      <c r="AM97" s="140">
        <f>(AM62*1000)/Assumptions!$Q$24/52</f>
        <v>0</v>
      </c>
      <c r="AN97" s="140">
        <f>(AN62*1000)/Assumptions!$Q$24/52</f>
        <v>0</v>
      </c>
      <c r="AO97" s="140">
        <f>(AO62*1000)/Assumptions!$Q$24/52</f>
        <v>0</v>
      </c>
      <c r="AP97" s="140">
        <f>(AP62*1000)/Assumptions!$Q$24/52</f>
        <v>0</v>
      </c>
      <c r="AQ97" s="140">
        <f>(AQ62*1000)/Assumptions!$Q$24/52</f>
        <v>0</v>
      </c>
      <c r="AR97" s="140">
        <f>(AR62*1000)/Assumptions!$Q$24/52</f>
        <v>0</v>
      </c>
      <c r="AS97" s="140">
        <f>(AS62*1000)/Assumptions!$Q$24/52</f>
        <v>0</v>
      </c>
      <c r="AT97" s="140">
        <f>(AT62*1000)/Assumptions!$Q$24/52</f>
        <v>0</v>
      </c>
      <c r="AU97" s="140">
        <f>(AU62*1000)/Assumptions!$Q$24/52</f>
        <v>0</v>
      </c>
      <c r="AV97" s="140">
        <f>(AV62*1000)/Assumptions!$Q$24/52</f>
        <v>0</v>
      </c>
      <c r="AW97" s="140">
        <f>(AW62*1000)/Assumptions!$Q$24/52</f>
        <v>0</v>
      </c>
      <c r="AX97" s="140">
        <f>(AX62*1000)/Assumptions!$Q$24/52</f>
        <v>0</v>
      </c>
      <c r="AY97" s="140">
        <f>(AY62*1000)/Assumptions!$Q$24/52</f>
        <v>0</v>
      </c>
      <c r="AZ97" s="140">
        <f>(AZ62*1000)/Assumptions!$Q$24/52</f>
        <v>0</v>
      </c>
      <c r="BA97" s="140">
        <f>(BA62*1000)/Assumptions!$Q$24/52</f>
        <v>0</v>
      </c>
      <c r="BB97" s="140">
        <f>(BB62*1000)/Assumptions!$Q$24/52</f>
        <v>0</v>
      </c>
      <c r="BC97" s="140">
        <f>(BC62*1000)/Assumptions!$Q$24/52</f>
        <v>0</v>
      </c>
      <c r="BD97" s="140">
        <f>(BD62*1000)/Assumptions!$Q$24/52</f>
        <v>0</v>
      </c>
      <c r="BE97" s="140">
        <f>(BE62*1000)/Assumptions!$Q$24/52</f>
        <v>0</v>
      </c>
      <c r="BF97" s="140">
        <f>(BF62*1000)/Assumptions!$Q$24/52</f>
        <v>0</v>
      </c>
      <c r="BG97" s="140">
        <f>(BG62*1000)/Assumptions!$Q$24/52</f>
        <v>0</v>
      </c>
      <c r="BH97" s="140">
        <f>(BH62*1000)/Assumptions!$Q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Q$24/52</f>
        <v>0</v>
      </c>
      <c r="F98" s="140">
        <f>(F63*1000)/Assumptions!$Q$24/52</f>
        <v>0</v>
      </c>
      <c r="G98" s="140">
        <f>(G63*1000)/Assumptions!$Q$24/52</f>
        <v>0</v>
      </c>
      <c r="H98" s="140">
        <f>(H63*1000)/Assumptions!$Q$24/52</f>
        <v>0</v>
      </c>
      <c r="I98" s="140">
        <f>(I63*1000)/Assumptions!$Q$24/52</f>
        <v>0</v>
      </c>
      <c r="J98" s="140">
        <f>(J63*1000)/Assumptions!$Q$24/52</f>
        <v>0</v>
      </c>
      <c r="K98" s="140">
        <f>(K63*1000)/Assumptions!$Q$24/52</f>
        <v>0</v>
      </c>
      <c r="L98" s="140">
        <f>(L63*1000)/Assumptions!$Q$24/52</f>
        <v>0</v>
      </c>
      <c r="M98" s="140">
        <f>(M63*1000)/Assumptions!$Q$24/52</f>
        <v>0</v>
      </c>
      <c r="N98" s="140">
        <f>(N63*1000)/Assumptions!$Q$24/52</f>
        <v>0</v>
      </c>
      <c r="O98" s="140">
        <f>(O63*1000)/Assumptions!$Q$24/52</f>
        <v>0</v>
      </c>
      <c r="P98" s="140">
        <f>(P63*1000)/Assumptions!$Q$24/52</f>
        <v>0</v>
      </c>
      <c r="Q98" s="140">
        <f>(Q63*1000)/Assumptions!$Q$24/52</f>
        <v>0</v>
      </c>
      <c r="R98" s="140">
        <f>(R63*1000)/Assumptions!$Q$24/52</f>
        <v>0</v>
      </c>
      <c r="S98" s="140">
        <f>(S63*1000)/Assumptions!$Q$24/52</f>
        <v>0</v>
      </c>
      <c r="T98" s="140">
        <f>(T63*1000)/Assumptions!$Q$24/52</f>
        <v>0</v>
      </c>
      <c r="U98" s="140">
        <f>(U63*1000)/Assumptions!$Q$24/52</f>
        <v>0</v>
      </c>
      <c r="V98" s="140">
        <f>(V63*1000)/Assumptions!$Q$24/52</f>
        <v>0</v>
      </c>
      <c r="W98" s="140">
        <f>(W63*1000)/Assumptions!$Q$24/52</f>
        <v>0</v>
      </c>
      <c r="X98" s="140">
        <f>(X63*1000)/Assumptions!$Q$24/52</f>
        <v>0</v>
      </c>
      <c r="Y98" s="140">
        <f>(Y63*1000)/Assumptions!$Q$24/52</f>
        <v>0</v>
      </c>
      <c r="Z98" s="140">
        <f>(Z63*1000)/Assumptions!$Q$24/52</f>
        <v>0</v>
      </c>
      <c r="AA98" s="140">
        <f>(AA63*1000)/Assumptions!$Q$24/52</f>
        <v>0</v>
      </c>
      <c r="AB98" s="140">
        <f>(AB63*1000)/Assumptions!$Q$24/52</f>
        <v>0</v>
      </c>
      <c r="AC98" s="140">
        <f>(AC63*1000)/Assumptions!$Q$24/52</f>
        <v>0</v>
      </c>
      <c r="AD98" s="140">
        <f>(AD63*1000)/Assumptions!$Q$24/52</f>
        <v>0</v>
      </c>
      <c r="AE98" s="140">
        <f>(AE63*1000)/Assumptions!$Q$24/52</f>
        <v>0</v>
      </c>
      <c r="AF98" s="140">
        <f>(AF63*1000)/Assumptions!$Q$24/52</f>
        <v>0</v>
      </c>
      <c r="AG98" s="140">
        <f>(AG63*1000)/Assumptions!$Q$24/52</f>
        <v>0</v>
      </c>
      <c r="AH98" s="140">
        <f>(AH63*1000)/Assumptions!$Q$24/52</f>
        <v>0</v>
      </c>
      <c r="AI98" s="140">
        <f>(AI63*1000)/Assumptions!$Q$24/52</f>
        <v>0</v>
      </c>
      <c r="AJ98" s="140">
        <f>(AJ63*1000)/Assumptions!$Q$24/52</f>
        <v>0</v>
      </c>
      <c r="AK98" s="140">
        <f>(AK63*1000)/Assumptions!$Q$24/52</f>
        <v>0</v>
      </c>
      <c r="AL98" s="140">
        <f>(AL63*1000)/Assumptions!$Q$24/52</f>
        <v>0</v>
      </c>
      <c r="AM98" s="140">
        <f>(AM63*1000)/Assumptions!$Q$24/52</f>
        <v>0</v>
      </c>
      <c r="AN98" s="140">
        <f>(AN63*1000)/Assumptions!$Q$24/52</f>
        <v>0</v>
      </c>
      <c r="AO98" s="140">
        <f>(AO63*1000)/Assumptions!$Q$24/52</f>
        <v>0</v>
      </c>
      <c r="AP98" s="140">
        <f>(AP63*1000)/Assumptions!$Q$24/52</f>
        <v>0</v>
      </c>
      <c r="AQ98" s="140">
        <f>(AQ63*1000)/Assumptions!$Q$24/52</f>
        <v>0</v>
      </c>
      <c r="AR98" s="140">
        <f>(AR63*1000)/Assumptions!$Q$24/52</f>
        <v>0</v>
      </c>
      <c r="AS98" s="140">
        <f>(AS63*1000)/Assumptions!$Q$24/52</f>
        <v>0</v>
      </c>
      <c r="AT98" s="140">
        <f>(AT63*1000)/Assumptions!$Q$24/52</f>
        <v>0</v>
      </c>
      <c r="AU98" s="140">
        <f>(AU63*1000)/Assumptions!$Q$24/52</f>
        <v>0</v>
      </c>
      <c r="AV98" s="140">
        <f>(AV63*1000)/Assumptions!$Q$24/52</f>
        <v>0</v>
      </c>
      <c r="AW98" s="140">
        <f>(AW63*1000)/Assumptions!$Q$24/52</f>
        <v>0</v>
      </c>
      <c r="AX98" s="140">
        <f>(AX63*1000)/Assumptions!$Q$24/52</f>
        <v>0</v>
      </c>
      <c r="AY98" s="140">
        <f>(AY63*1000)/Assumptions!$Q$24/52</f>
        <v>0</v>
      </c>
      <c r="AZ98" s="140">
        <f>(AZ63*1000)/Assumptions!$Q$24/52</f>
        <v>0</v>
      </c>
      <c r="BA98" s="140">
        <f>(BA63*1000)/Assumptions!$Q$24/52</f>
        <v>0</v>
      </c>
      <c r="BB98" s="140">
        <f>(BB63*1000)/Assumptions!$Q$24/52</f>
        <v>0</v>
      </c>
      <c r="BC98" s="140">
        <f>(BC63*1000)/Assumptions!$Q$24/52</f>
        <v>0</v>
      </c>
      <c r="BD98" s="140">
        <f>(BD63*1000)/Assumptions!$Q$24/52</f>
        <v>0</v>
      </c>
      <c r="BE98" s="140">
        <f>(BE63*1000)/Assumptions!$Q$24/52</f>
        <v>0</v>
      </c>
      <c r="BF98" s="140">
        <f>(BF63*1000)/Assumptions!$Q$24/52</f>
        <v>0</v>
      </c>
      <c r="BG98" s="140">
        <f>(BG63*1000)/Assumptions!$Q$24/52</f>
        <v>0</v>
      </c>
      <c r="BH98" s="140">
        <f>(BH63*1000)/Assumptions!$Q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Q$24/52</f>
        <v>0</v>
      </c>
      <c r="F99" s="140">
        <f>(F64*1000)/Assumptions!$Q$24/52</f>
        <v>0</v>
      </c>
      <c r="G99" s="140">
        <f>(G64*1000)/Assumptions!$Q$24/52</f>
        <v>0</v>
      </c>
      <c r="H99" s="140">
        <f>(H64*1000)/Assumptions!$Q$24/52</f>
        <v>0</v>
      </c>
      <c r="I99" s="140">
        <f>(I64*1000)/Assumptions!$Q$24/52</f>
        <v>0</v>
      </c>
      <c r="J99" s="140">
        <f>(J64*1000)/Assumptions!$Q$24/52</f>
        <v>0</v>
      </c>
      <c r="K99" s="140">
        <f>(K64*1000)/Assumptions!$Q$24/52</f>
        <v>0</v>
      </c>
      <c r="L99" s="140">
        <f>(L64*1000)/Assumptions!$Q$24/52</f>
        <v>0</v>
      </c>
      <c r="M99" s="140">
        <f>(M64*1000)/Assumptions!$Q$24/52</f>
        <v>0</v>
      </c>
      <c r="N99" s="140">
        <f>(N64*1000)/Assumptions!$Q$24/52</f>
        <v>0</v>
      </c>
      <c r="O99" s="140">
        <f>(O64*1000)/Assumptions!$Q$24/52</f>
        <v>0</v>
      </c>
      <c r="P99" s="140">
        <f>(P64*1000)/Assumptions!$Q$24/52</f>
        <v>0</v>
      </c>
      <c r="Q99" s="140">
        <f>(Q64*1000)/Assumptions!$Q$24/52</f>
        <v>0</v>
      </c>
      <c r="R99" s="140">
        <f>(R64*1000)/Assumptions!$Q$24/52</f>
        <v>0</v>
      </c>
      <c r="S99" s="140">
        <f>(S64*1000)/Assumptions!$Q$24/52</f>
        <v>0</v>
      </c>
      <c r="T99" s="140">
        <f>(T64*1000)/Assumptions!$Q$24/52</f>
        <v>0</v>
      </c>
      <c r="U99" s="140">
        <f>(U64*1000)/Assumptions!$Q$24/52</f>
        <v>0</v>
      </c>
      <c r="V99" s="140">
        <f>(V64*1000)/Assumptions!$Q$24/52</f>
        <v>0</v>
      </c>
      <c r="W99" s="140">
        <f>(W64*1000)/Assumptions!$Q$24/52</f>
        <v>0</v>
      </c>
      <c r="X99" s="140">
        <f>(X64*1000)/Assumptions!$Q$24/52</f>
        <v>0</v>
      </c>
      <c r="Y99" s="140">
        <f>(Y64*1000)/Assumptions!$Q$24/52</f>
        <v>0</v>
      </c>
      <c r="Z99" s="140">
        <f>(Z64*1000)/Assumptions!$Q$24/52</f>
        <v>0</v>
      </c>
      <c r="AA99" s="140">
        <f>(AA64*1000)/Assumptions!$Q$24/52</f>
        <v>0</v>
      </c>
      <c r="AB99" s="140">
        <f>(AB64*1000)/Assumptions!$Q$24/52</f>
        <v>0</v>
      </c>
      <c r="AC99" s="140">
        <f>(AC64*1000)/Assumptions!$Q$24/52</f>
        <v>0</v>
      </c>
      <c r="AD99" s="140">
        <f>(AD64*1000)/Assumptions!$Q$24/52</f>
        <v>0</v>
      </c>
      <c r="AE99" s="140">
        <f>(AE64*1000)/Assumptions!$Q$24/52</f>
        <v>0</v>
      </c>
      <c r="AF99" s="140">
        <f>(AF64*1000)/Assumptions!$Q$24/52</f>
        <v>0</v>
      </c>
      <c r="AG99" s="140">
        <f>(AG64*1000)/Assumptions!$Q$24/52</f>
        <v>0</v>
      </c>
      <c r="AH99" s="140">
        <f>(AH64*1000)/Assumptions!$Q$24/52</f>
        <v>0</v>
      </c>
      <c r="AI99" s="140">
        <f>(AI64*1000)/Assumptions!$Q$24/52</f>
        <v>0</v>
      </c>
      <c r="AJ99" s="140">
        <f>(AJ64*1000)/Assumptions!$Q$24/52</f>
        <v>0</v>
      </c>
      <c r="AK99" s="140">
        <f>(AK64*1000)/Assumptions!$Q$24/52</f>
        <v>0</v>
      </c>
      <c r="AL99" s="140">
        <f>(AL64*1000)/Assumptions!$Q$24/52</f>
        <v>0</v>
      </c>
      <c r="AM99" s="140">
        <f>(AM64*1000)/Assumptions!$Q$24/52</f>
        <v>0</v>
      </c>
      <c r="AN99" s="140">
        <f>(AN64*1000)/Assumptions!$Q$24/52</f>
        <v>0</v>
      </c>
      <c r="AO99" s="140">
        <f>(AO64*1000)/Assumptions!$Q$24/52</f>
        <v>0</v>
      </c>
      <c r="AP99" s="140">
        <f>(AP64*1000)/Assumptions!$Q$24/52</f>
        <v>0</v>
      </c>
      <c r="AQ99" s="140">
        <f>(AQ64*1000)/Assumptions!$Q$24/52</f>
        <v>0</v>
      </c>
      <c r="AR99" s="140">
        <f>(AR64*1000)/Assumptions!$Q$24/52</f>
        <v>0</v>
      </c>
      <c r="AS99" s="140">
        <f>(AS64*1000)/Assumptions!$Q$24/52</f>
        <v>0</v>
      </c>
      <c r="AT99" s="140">
        <f>(AT64*1000)/Assumptions!$Q$24/52</f>
        <v>0</v>
      </c>
      <c r="AU99" s="140">
        <f>(AU64*1000)/Assumptions!$Q$24/52</f>
        <v>0</v>
      </c>
      <c r="AV99" s="140">
        <f>(AV64*1000)/Assumptions!$Q$24/52</f>
        <v>0</v>
      </c>
      <c r="AW99" s="140">
        <f>(AW64*1000)/Assumptions!$Q$24/52</f>
        <v>0</v>
      </c>
      <c r="AX99" s="140">
        <f>(AX64*1000)/Assumptions!$Q$24/52</f>
        <v>0</v>
      </c>
      <c r="AY99" s="140">
        <f>(AY64*1000)/Assumptions!$Q$24/52</f>
        <v>0</v>
      </c>
      <c r="AZ99" s="140">
        <f>(AZ64*1000)/Assumptions!$Q$24/52</f>
        <v>0</v>
      </c>
      <c r="BA99" s="140">
        <f>(BA64*1000)/Assumptions!$Q$24/52</f>
        <v>0</v>
      </c>
      <c r="BB99" s="140">
        <f>(BB64*1000)/Assumptions!$Q$24/52</f>
        <v>0</v>
      </c>
      <c r="BC99" s="140">
        <f>(BC64*1000)/Assumptions!$Q$24/52</f>
        <v>0</v>
      </c>
      <c r="BD99" s="140">
        <f>(BD64*1000)/Assumptions!$Q$24/52</f>
        <v>0</v>
      </c>
      <c r="BE99" s="140">
        <f>(BE64*1000)/Assumptions!$Q$24/52</f>
        <v>0</v>
      </c>
      <c r="BF99" s="140">
        <f>(BF64*1000)/Assumptions!$Q$24/52</f>
        <v>0</v>
      </c>
      <c r="BG99" s="140">
        <f>(BG64*1000)/Assumptions!$Q$24/52</f>
        <v>0</v>
      </c>
      <c r="BH99" s="140">
        <f>(BH64*1000)/Assumptions!$Q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Q$24/52</f>
        <v>0</v>
      </c>
      <c r="F100" s="140">
        <f>(F65*1000)/Assumptions!$Q$24/52</f>
        <v>0</v>
      </c>
      <c r="G100" s="140">
        <f>(G65*1000)/Assumptions!$Q$24/52</f>
        <v>0</v>
      </c>
      <c r="H100" s="140">
        <f>(H65*1000)/Assumptions!$Q$24/52</f>
        <v>0</v>
      </c>
      <c r="I100" s="140">
        <f>(I65*1000)/Assumptions!$Q$24/52</f>
        <v>0</v>
      </c>
      <c r="J100" s="140">
        <f>(J65*1000)/Assumptions!$Q$24/52</f>
        <v>0</v>
      </c>
      <c r="K100" s="140">
        <f>(K65*1000)/Assumptions!$Q$24/52</f>
        <v>0</v>
      </c>
      <c r="L100" s="140">
        <f>(L65*1000)/Assumptions!$Q$24/52</f>
        <v>0</v>
      </c>
      <c r="M100" s="140">
        <f>(M65*1000)/Assumptions!$Q$24/52</f>
        <v>0</v>
      </c>
      <c r="N100" s="140">
        <f>(N65*1000)/Assumptions!$Q$24/52</f>
        <v>0</v>
      </c>
      <c r="O100" s="140">
        <f>(O65*1000)/Assumptions!$Q$24/52</f>
        <v>0</v>
      </c>
      <c r="P100" s="140">
        <f>(P65*1000)/Assumptions!$Q$24/52</f>
        <v>0</v>
      </c>
      <c r="Q100" s="140">
        <f>(Q65*1000)/Assumptions!$Q$24/52</f>
        <v>0</v>
      </c>
      <c r="R100" s="140">
        <f>(R65*1000)/Assumptions!$Q$24/52</f>
        <v>0</v>
      </c>
      <c r="S100" s="140">
        <f>(S65*1000)/Assumptions!$Q$24/52</f>
        <v>0</v>
      </c>
      <c r="T100" s="140">
        <f>(T65*1000)/Assumptions!$Q$24/52</f>
        <v>0</v>
      </c>
      <c r="U100" s="140">
        <f>(U65*1000)/Assumptions!$Q$24/52</f>
        <v>0</v>
      </c>
      <c r="V100" s="140">
        <f>(V65*1000)/Assumptions!$Q$24/52</f>
        <v>0</v>
      </c>
      <c r="W100" s="140">
        <f>(W65*1000)/Assumptions!$Q$24/52</f>
        <v>0</v>
      </c>
      <c r="X100" s="140">
        <f>(X65*1000)/Assumptions!$Q$24/52</f>
        <v>0</v>
      </c>
      <c r="Y100" s="140">
        <f>(Y65*1000)/Assumptions!$Q$24/52</f>
        <v>0</v>
      </c>
      <c r="Z100" s="140">
        <f>(Z65*1000)/Assumptions!$Q$24/52</f>
        <v>0</v>
      </c>
      <c r="AA100" s="140">
        <f>(AA65*1000)/Assumptions!$Q$24/52</f>
        <v>0</v>
      </c>
      <c r="AB100" s="140">
        <f>(AB65*1000)/Assumptions!$Q$24/52</f>
        <v>0</v>
      </c>
      <c r="AC100" s="140">
        <f>(AC65*1000)/Assumptions!$Q$24/52</f>
        <v>0</v>
      </c>
      <c r="AD100" s="140">
        <f>(AD65*1000)/Assumptions!$Q$24/52</f>
        <v>0</v>
      </c>
      <c r="AE100" s="140">
        <f>(AE65*1000)/Assumptions!$Q$24/52</f>
        <v>0</v>
      </c>
      <c r="AF100" s="140">
        <f>(AF65*1000)/Assumptions!$Q$24/52</f>
        <v>0</v>
      </c>
      <c r="AG100" s="140">
        <f>(AG65*1000)/Assumptions!$Q$24/52</f>
        <v>0</v>
      </c>
      <c r="AH100" s="140">
        <f>(AH65*1000)/Assumptions!$Q$24/52</f>
        <v>0</v>
      </c>
      <c r="AI100" s="140">
        <f>(AI65*1000)/Assumptions!$Q$24/52</f>
        <v>0</v>
      </c>
      <c r="AJ100" s="140">
        <f>(AJ65*1000)/Assumptions!$Q$24/52</f>
        <v>0</v>
      </c>
      <c r="AK100" s="140">
        <f>(AK65*1000)/Assumptions!$Q$24/52</f>
        <v>0</v>
      </c>
      <c r="AL100" s="140">
        <f>(AL65*1000)/Assumptions!$Q$24/52</f>
        <v>0</v>
      </c>
      <c r="AM100" s="140">
        <f>(AM65*1000)/Assumptions!$Q$24/52</f>
        <v>0</v>
      </c>
      <c r="AN100" s="140">
        <f>(AN65*1000)/Assumptions!$Q$24/52</f>
        <v>0</v>
      </c>
      <c r="AO100" s="140">
        <f>(AO65*1000)/Assumptions!$Q$24/52</f>
        <v>0</v>
      </c>
      <c r="AP100" s="140">
        <f>(AP65*1000)/Assumptions!$Q$24/52</f>
        <v>0</v>
      </c>
      <c r="AQ100" s="140">
        <f>(AQ65*1000)/Assumptions!$Q$24/52</f>
        <v>0</v>
      </c>
      <c r="AR100" s="140">
        <f>(AR65*1000)/Assumptions!$Q$24/52</f>
        <v>0</v>
      </c>
      <c r="AS100" s="140">
        <f>(AS65*1000)/Assumptions!$Q$24/52</f>
        <v>0</v>
      </c>
      <c r="AT100" s="140">
        <f>(AT65*1000)/Assumptions!$Q$24/52</f>
        <v>0</v>
      </c>
      <c r="AU100" s="140">
        <f>(AU65*1000)/Assumptions!$Q$24/52</f>
        <v>0</v>
      </c>
      <c r="AV100" s="140">
        <f>(AV65*1000)/Assumptions!$Q$24/52</f>
        <v>0</v>
      </c>
      <c r="AW100" s="140">
        <f>(AW65*1000)/Assumptions!$Q$24/52</f>
        <v>0</v>
      </c>
      <c r="AX100" s="140">
        <f>(AX65*1000)/Assumptions!$Q$24/52</f>
        <v>0</v>
      </c>
      <c r="AY100" s="140">
        <f>(AY65*1000)/Assumptions!$Q$24/52</f>
        <v>0</v>
      </c>
      <c r="AZ100" s="140">
        <f>(AZ65*1000)/Assumptions!$Q$24/52</f>
        <v>0</v>
      </c>
      <c r="BA100" s="140">
        <f>(BA65*1000)/Assumptions!$Q$24/52</f>
        <v>0</v>
      </c>
      <c r="BB100" s="140">
        <f>(BB65*1000)/Assumptions!$Q$24/52</f>
        <v>0</v>
      </c>
      <c r="BC100" s="140">
        <f>(BC65*1000)/Assumptions!$Q$24/52</f>
        <v>0</v>
      </c>
      <c r="BD100" s="140">
        <f>(BD65*1000)/Assumptions!$Q$24/52</f>
        <v>0</v>
      </c>
      <c r="BE100" s="140">
        <f>(BE65*1000)/Assumptions!$Q$24/52</f>
        <v>0</v>
      </c>
      <c r="BF100" s="140">
        <f>(BF65*1000)/Assumptions!$Q$24/52</f>
        <v>0</v>
      </c>
      <c r="BG100" s="140">
        <f>(BG65*1000)/Assumptions!$Q$24/52</f>
        <v>0</v>
      </c>
      <c r="BH100" s="140">
        <f>(BH65*1000)/Assumptions!$Q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Q$24/52</f>
        <v>0</v>
      </c>
      <c r="F101" s="140">
        <f>(F66*1000)/Assumptions!$Q$24/52</f>
        <v>0</v>
      </c>
      <c r="G101" s="140">
        <f>(G66*1000)/Assumptions!$Q$24/52</f>
        <v>0</v>
      </c>
      <c r="H101" s="140">
        <f>(H66*1000)/Assumptions!$Q$24/52</f>
        <v>0</v>
      </c>
      <c r="I101" s="140">
        <f>(I66*1000)/Assumptions!$Q$24/52</f>
        <v>0</v>
      </c>
      <c r="J101" s="140">
        <f>(J66*1000)/Assumptions!$Q$24/52</f>
        <v>0</v>
      </c>
      <c r="K101" s="140">
        <f>(K66*1000)/Assumptions!$Q$24/52</f>
        <v>0</v>
      </c>
      <c r="L101" s="140">
        <f>(L66*1000)/Assumptions!$Q$24/52</f>
        <v>0</v>
      </c>
      <c r="M101" s="140">
        <f>(M66*1000)/Assumptions!$Q$24/52</f>
        <v>0</v>
      </c>
      <c r="N101" s="140">
        <f>(N66*1000)/Assumptions!$Q$24/52</f>
        <v>0</v>
      </c>
      <c r="O101" s="140">
        <f>(O66*1000)/Assumptions!$Q$24/52</f>
        <v>0</v>
      </c>
      <c r="P101" s="140">
        <f>(P66*1000)/Assumptions!$Q$24/52</f>
        <v>0</v>
      </c>
      <c r="Q101" s="140">
        <f>(Q66*1000)/Assumptions!$Q$24/52</f>
        <v>0</v>
      </c>
      <c r="R101" s="140">
        <f>(R66*1000)/Assumptions!$Q$24/52</f>
        <v>0</v>
      </c>
      <c r="S101" s="140">
        <f>(S66*1000)/Assumptions!$Q$24/52</f>
        <v>0</v>
      </c>
      <c r="T101" s="140">
        <f>(T66*1000)/Assumptions!$Q$24/52</f>
        <v>0</v>
      </c>
      <c r="U101" s="140">
        <f>(U66*1000)/Assumptions!$Q$24/52</f>
        <v>0</v>
      </c>
      <c r="V101" s="140">
        <f>(V66*1000)/Assumptions!$Q$24/52</f>
        <v>0</v>
      </c>
      <c r="W101" s="140">
        <f>(W66*1000)/Assumptions!$Q$24/52</f>
        <v>0</v>
      </c>
      <c r="X101" s="140">
        <f>(X66*1000)/Assumptions!$Q$24/52</f>
        <v>0</v>
      </c>
      <c r="Y101" s="140">
        <f>(Y66*1000)/Assumptions!$Q$24/52</f>
        <v>0</v>
      </c>
      <c r="Z101" s="140">
        <f>(Z66*1000)/Assumptions!$Q$24/52</f>
        <v>0</v>
      </c>
      <c r="AA101" s="140">
        <f>(AA66*1000)/Assumptions!$Q$24/52</f>
        <v>0</v>
      </c>
      <c r="AB101" s="140">
        <f>(AB66*1000)/Assumptions!$Q$24/52</f>
        <v>0</v>
      </c>
      <c r="AC101" s="140">
        <f>(AC66*1000)/Assumptions!$Q$24/52</f>
        <v>0</v>
      </c>
      <c r="AD101" s="140">
        <f>(AD66*1000)/Assumptions!$Q$24/52</f>
        <v>0</v>
      </c>
      <c r="AE101" s="140">
        <f>(AE66*1000)/Assumptions!$Q$24/52</f>
        <v>0</v>
      </c>
      <c r="AF101" s="140">
        <f>(AF66*1000)/Assumptions!$Q$24/52</f>
        <v>0</v>
      </c>
      <c r="AG101" s="140">
        <f>(AG66*1000)/Assumptions!$Q$24/52</f>
        <v>0</v>
      </c>
      <c r="AH101" s="140">
        <f>(AH66*1000)/Assumptions!$Q$24/52</f>
        <v>0</v>
      </c>
      <c r="AI101" s="140">
        <f>(AI66*1000)/Assumptions!$Q$24/52</f>
        <v>0</v>
      </c>
      <c r="AJ101" s="140">
        <f>(AJ66*1000)/Assumptions!$Q$24/52</f>
        <v>0</v>
      </c>
      <c r="AK101" s="140">
        <f>(AK66*1000)/Assumptions!$Q$24/52</f>
        <v>0</v>
      </c>
      <c r="AL101" s="140">
        <f>(AL66*1000)/Assumptions!$Q$24/52</f>
        <v>0</v>
      </c>
      <c r="AM101" s="140">
        <f>(AM66*1000)/Assumptions!$Q$24/52</f>
        <v>0</v>
      </c>
      <c r="AN101" s="140">
        <f>(AN66*1000)/Assumptions!$Q$24/52</f>
        <v>0</v>
      </c>
      <c r="AO101" s="140">
        <f>(AO66*1000)/Assumptions!$Q$24/52</f>
        <v>0</v>
      </c>
      <c r="AP101" s="140">
        <f>(AP66*1000)/Assumptions!$Q$24/52</f>
        <v>0</v>
      </c>
      <c r="AQ101" s="140">
        <f>(AQ66*1000)/Assumptions!$Q$24/52</f>
        <v>0</v>
      </c>
      <c r="AR101" s="140">
        <f>(AR66*1000)/Assumptions!$Q$24/52</f>
        <v>0</v>
      </c>
      <c r="AS101" s="140">
        <f>(AS66*1000)/Assumptions!$Q$24/52</f>
        <v>0</v>
      </c>
      <c r="AT101" s="140">
        <f>(AT66*1000)/Assumptions!$Q$24/52</f>
        <v>0</v>
      </c>
      <c r="AU101" s="140">
        <f>(AU66*1000)/Assumptions!$Q$24/52</f>
        <v>0</v>
      </c>
      <c r="AV101" s="140">
        <f>(AV66*1000)/Assumptions!$Q$24/52</f>
        <v>0</v>
      </c>
      <c r="AW101" s="140">
        <f>(AW66*1000)/Assumptions!$Q$24/52</f>
        <v>0</v>
      </c>
      <c r="AX101" s="140">
        <f>(AX66*1000)/Assumptions!$Q$24/52</f>
        <v>0</v>
      </c>
      <c r="AY101" s="140">
        <f>(AY66*1000)/Assumptions!$Q$24/52</f>
        <v>0</v>
      </c>
      <c r="AZ101" s="140">
        <f>(AZ66*1000)/Assumptions!$Q$24/52</f>
        <v>0</v>
      </c>
      <c r="BA101" s="140">
        <f>(BA66*1000)/Assumptions!$Q$24/52</f>
        <v>0</v>
      </c>
      <c r="BB101" s="140">
        <f>(BB66*1000)/Assumptions!$Q$24/52</f>
        <v>0</v>
      </c>
      <c r="BC101" s="140">
        <f>(BC66*1000)/Assumptions!$Q$24/52</f>
        <v>0</v>
      </c>
      <c r="BD101" s="140">
        <f>(BD66*1000)/Assumptions!$Q$24/52</f>
        <v>0</v>
      </c>
      <c r="BE101" s="140">
        <f>(BE66*1000)/Assumptions!$Q$24/52</f>
        <v>0</v>
      </c>
      <c r="BF101" s="140">
        <f>(BF66*1000)/Assumptions!$Q$24/52</f>
        <v>0</v>
      </c>
      <c r="BG101" s="140">
        <f>(BG66*1000)/Assumptions!$Q$24/52</f>
        <v>0</v>
      </c>
      <c r="BH101" s="140">
        <f>(BH66*1000)/Assumptions!$Q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Q$24/52</f>
        <v>0</v>
      </c>
      <c r="F102" s="140">
        <f>(F67*1000)/Assumptions!$Q$24/52</f>
        <v>0</v>
      </c>
      <c r="G102" s="140">
        <f>(G67*1000)/Assumptions!$Q$24/52</f>
        <v>0</v>
      </c>
      <c r="H102" s="140">
        <f>(H67*1000)/Assumptions!$Q$24/52</f>
        <v>0</v>
      </c>
      <c r="I102" s="140">
        <f>(I67*1000)/Assumptions!$Q$24/52</f>
        <v>0</v>
      </c>
      <c r="J102" s="140">
        <f>(J67*1000)/Assumptions!$Q$24/52</f>
        <v>0</v>
      </c>
      <c r="K102" s="140">
        <f>(K67*1000)/Assumptions!$Q$24/52</f>
        <v>0</v>
      </c>
      <c r="L102" s="140">
        <f>(L67*1000)/Assumptions!$Q$24/52</f>
        <v>0</v>
      </c>
      <c r="M102" s="140">
        <f>(M67*1000)/Assumptions!$Q$24/52</f>
        <v>0</v>
      </c>
      <c r="N102" s="140">
        <f>(N67*1000)/Assumptions!$Q$24/52</f>
        <v>0</v>
      </c>
      <c r="O102" s="140">
        <f>(O67*1000)/Assumptions!$Q$24/52</f>
        <v>0</v>
      </c>
      <c r="P102" s="140">
        <f>(P67*1000)/Assumptions!$Q$24/52</f>
        <v>0</v>
      </c>
      <c r="Q102" s="140">
        <f>(Q67*1000)/Assumptions!$Q$24/52</f>
        <v>0</v>
      </c>
      <c r="R102" s="140">
        <f>(R67*1000)/Assumptions!$Q$24/52</f>
        <v>0</v>
      </c>
      <c r="S102" s="140">
        <f>(S67*1000)/Assumptions!$Q$24/52</f>
        <v>0</v>
      </c>
      <c r="T102" s="140">
        <f>(T67*1000)/Assumptions!$Q$24/52</f>
        <v>0</v>
      </c>
      <c r="U102" s="140">
        <f>(U67*1000)/Assumptions!$Q$24/52</f>
        <v>0</v>
      </c>
      <c r="V102" s="140">
        <f>(V67*1000)/Assumptions!$Q$24/52</f>
        <v>0</v>
      </c>
      <c r="W102" s="140">
        <f>(W67*1000)/Assumptions!$Q$24/52</f>
        <v>0</v>
      </c>
      <c r="X102" s="140">
        <f>(X67*1000)/Assumptions!$Q$24/52</f>
        <v>0</v>
      </c>
      <c r="Y102" s="140">
        <f>(Y67*1000)/Assumptions!$Q$24/52</f>
        <v>0</v>
      </c>
      <c r="Z102" s="140">
        <f>(Z67*1000)/Assumptions!$Q$24/52</f>
        <v>0</v>
      </c>
      <c r="AA102" s="140">
        <f>(AA67*1000)/Assumptions!$Q$24/52</f>
        <v>0</v>
      </c>
      <c r="AB102" s="140">
        <f>(AB67*1000)/Assumptions!$Q$24/52</f>
        <v>0</v>
      </c>
      <c r="AC102" s="140">
        <f>(AC67*1000)/Assumptions!$Q$24/52</f>
        <v>0</v>
      </c>
      <c r="AD102" s="140">
        <f>(AD67*1000)/Assumptions!$Q$24/52</f>
        <v>0</v>
      </c>
      <c r="AE102" s="140">
        <f>(AE67*1000)/Assumptions!$Q$24/52</f>
        <v>0</v>
      </c>
      <c r="AF102" s="140">
        <f>(AF67*1000)/Assumptions!$Q$24/52</f>
        <v>0</v>
      </c>
      <c r="AG102" s="140">
        <f>(AG67*1000)/Assumptions!$Q$24/52</f>
        <v>0</v>
      </c>
      <c r="AH102" s="140">
        <f>(AH67*1000)/Assumptions!$Q$24/52</f>
        <v>0</v>
      </c>
      <c r="AI102" s="140">
        <f>(AI67*1000)/Assumptions!$Q$24/52</f>
        <v>0</v>
      </c>
      <c r="AJ102" s="140">
        <f>(AJ67*1000)/Assumptions!$Q$24/52</f>
        <v>0</v>
      </c>
      <c r="AK102" s="140">
        <f>(AK67*1000)/Assumptions!$Q$24/52</f>
        <v>0</v>
      </c>
      <c r="AL102" s="140">
        <f>(AL67*1000)/Assumptions!$Q$24/52</f>
        <v>0</v>
      </c>
      <c r="AM102" s="140">
        <f>(AM67*1000)/Assumptions!$Q$24/52</f>
        <v>0</v>
      </c>
      <c r="AN102" s="140">
        <f>(AN67*1000)/Assumptions!$Q$24/52</f>
        <v>0</v>
      </c>
      <c r="AO102" s="140">
        <f>(AO67*1000)/Assumptions!$Q$24/52</f>
        <v>0</v>
      </c>
      <c r="AP102" s="140">
        <f>(AP67*1000)/Assumptions!$Q$24/52</f>
        <v>0</v>
      </c>
      <c r="AQ102" s="140">
        <f>(AQ67*1000)/Assumptions!$Q$24/52</f>
        <v>0</v>
      </c>
      <c r="AR102" s="140">
        <f>(AR67*1000)/Assumptions!$Q$24/52</f>
        <v>0</v>
      </c>
      <c r="AS102" s="140">
        <f>(AS67*1000)/Assumptions!$Q$24/52</f>
        <v>0</v>
      </c>
      <c r="AT102" s="140">
        <f>(AT67*1000)/Assumptions!$Q$24/52</f>
        <v>0</v>
      </c>
      <c r="AU102" s="140">
        <f>(AU67*1000)/Assumptions!$Q$24/52</f>
        <v>0</v>
      </c>
      <c r="AV102" s="140">
        <f>(AV67*1000)/Assumptions!$Q$24/52</f>
        <v>0</v>
      </c>
      <c r="AW102" s="140">
        <f>(AW67*1000)/Assumptions!$Q$24/52</f>
        <v>0</v>
      </c>
      <c r="AX102" s="140">
        <f>(AX67*1000)/Assumptions!$Q$24/52</f>
        <v>0</v>
      </c>
      <c r="AY102" s="140">
        <f>(AY67*1000)/Assumptions!$Q$24/52</f>
        <v>0</v>
      </c>
      <c r="AZ102" s="140">
        <f>(AZ67*1000)/Assumptions!$Q$24/52</f>
        <v>0</v>
      </c>
      <c r="BA102" s="140">
        <f>(BA67*1000)/Assumptions!$Q$24/52</f>
        <v>0</v>
      </c>
      <c r="BB102" s="140">
        <f>(BB67*1000)/Assumptions!$Q$24/52</f>
        <v>0</v>
      </c>
      <c r="BC102" s="140">
        <f>(BC67*1000)/Assumptions!$Q$24/52</f>
        <v>0</v>
      </c>
      <c r="BD102" s="140">
        <f>(BD67*1000)/Assumptions!$Q$24/52</f>
        <v>0</v>
      </c>
      <c r="BE102" s="140">
        <f>(BE67*1000)/Assumptions!$Q$24/52</f>
        <v>0</v>
      </c>
      <c r="BF102" s="140">
        <f>(BF67*1000)/Assumptions!$Q$24/52</f>
        <v>0</v>
      </c>
      <c r="BG102" s="140">
        <f>(BG67*1000)/Assumptions!$Q$24/52</f>
        <v>0</v>
      </c>
      <c r="BH102" s="140">
        <f>(BH67*1000)/Assumptions!$Q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Q$24/52</f>
        <v>0</v>
      </c>
      <c r="F103" s="140">
        <f>(F68*1000)/Assumptions!$Q$24/52</f>
        <v>0</v>
      </c>
      <c r="G103" s="140">
        <f>(G68*1000)/Assumptions!$Q$24/52</f>
        <v>0</v>
      </c>
      <c r="H103" s="140">
        <f>(H68*1000)/Assumptions!$Q$24/52</f>
        <v>0</v>
      </c>
      <c r="I103" s="140">
        <f>(I68*1000)/Assumptions!$Q$24/52</f>
        <v>0</v>
      </c>
      <c r="J103" s="140">
        <f>(J68*1000)/Assumptions!$Q$24/52</f>
        <v>0</v>
      </c>
      <c r="K103" s="140">
        <f>(K68*1000)/Assumptions!$Q$24/52</f>
        <v>0</v>
      </c>
      <c r="L103" s="140">
        <f>(L68*1000)/Assumptions!$Q$24/52</f>
        <v>0</v>
      </c>
      <c r="M103" s="140">
        <f>(M68*1000)/Assumptions!$Q$24/52</f>
        <v>0</v>
      </c>
      <c r="N103" s="140">
        <f>(N68*1000)/Assumptions!$Q$24/52</f>
        <v>0</v>
      </c>
      <c r="O103" s="140">
        <f>(O68*1000)/Assumptions!$Q$24/52</f>
        <v>0</v>
      </c>
      <c r="P103" s="140">
        <f>(P68*1000)/Assumptions!$Q$24/52</f>
        <v>0</v>
      </c>
      <c r="Q103" s="140">
        <f>(Q68*1000)/Assumptions!$Q$24/52</f>
        <v>0</v>
      </c>
      <c r="R103" s="140">
        <f>(R68*1000)/Assumptions!$Q$24/52</f>
        <v>0</v>
      </c>
      <c r="S103" s="140">
        <f>(S68*1000)/Assumptions!$Q$24/52</f>
        <v>0</v>
      </c>
      <c r="T103" s="140">
        <f>(T68*1000)/Assumptions!$Q$24/52</f>
        <v>0</v>
      </c>
      <c r="U103" s="140">
        <f>(U68*1000)/Assumptions!$Q$24/52</f>
        <v>0</v>
      </c>
      <c r="V103" s="140">
        <f>(V68*1000)/Assumptions!$Q$24/52</f>
        <v>0</v>
      </c>
      <c r="W103" s="140">
        <f>(W68*1000)/Assumptions!$Q$24/52</f>
        <v>0</v>
      </c>
      <c r="X103" s="140">
        <f>(X68*1000)/Assumptions!$Q$24/52</f>
        <v>0</v>
      </c>
      <c r="Y103" s="140">
        <f>(Y68*1000)/Assumptions!$Q$24/52</f>
        <v>0</v>
      </c>
      <c r="Z103" s="140">
        <f>(Z68*1000)/Assumptions!$Q$24/52</f>
        <v>0</v>
      </c>
      <c r="AA103" s="140">
        <f>(AA68*1000)/Assumptions!$Q$24/52</f>
        <v>0</v>
      </c>
      <c r="AB103" s="140">
        <f>(AB68*1000)/Assumptions!$Q$24/52</f>
        <v>0</v>
      </c>
      <c r="AC103" s="140">
        <f>(AC68*1000)/Assumptions!$Q$24/52</f>
        <v>0</v>
      </c>
      <c r="AD103" s="140">
        <f>(AD68*1000)/Assumptions!$Q$24/52</f>
        <v>0</v>
      </c>
      <c r="AE103" s="140">
        <f>(AE68*1000)/Assumptions!$Q$24/52</f>
        <v>0</v>
      </c>
      <c r="AF103" s="140">
        <f>(AF68*1000)/Assumptions!$Q$24/52</f>
        <v>0</v>
      </c>
      <c r="AG103" s="140">
        <f>(AG68*1000)/Assumptions!$Q$24/52</f>
        <v>0</v>
      </c>
      <c r="AH103" s="140">
        <f>(AH68*1000)/Assumptions!$Q$24/52</f>
        <v>0</v>
      </c>
      <c r="AI103" s="140">
        <f>(AI68*1000)/Assumptions!$Q$24/52</f>
        <v>0</v>
      </c>
      <c r="AJ103" s="140">
        <f>(AJ68*1000)/Assumptions!$Q$24/52</f>
        <v>0</v>
      </c>
      <c r="AK103" s="140">
        <f>(AK68*1000)/Assumptions!$Q$24/52</f>
        <v>0</v>
      </c>
      <c r="AL103" s="140">
        <f>(AL68*1000)/Assumptions!$Q$24/52</f>
        <v>0</v>
      </c>
      <c r="AM103" s="140">
        <f>(AM68*1000)/Assumptions!$Q$24/52</f>
        <v>0</v>
      </c>
      <c r="AN103" s="140">
        <f>(AN68*1000)/Assumptions!$Q$24/52</f>
        <v>0</v>
      </c>
      <c r="AO103" s="140">
        <f>(AO68*1000)/Assumptions!$Q$24/52</f>
        <v>0</v>
      </c>
      <c r="AP103" s="140">
        <f>(AP68*1000)/Assumptions!$Q$24/52</f>
        <v>0</v>
      </c>
      <c r="AQ103" s="140">
        <f>(AQ68*1000)/Assumptions!$Q$24/52</f>
        <v>0</v>
      </c>
      <c r="AR103" s="140">
        <f>(AR68*1000)/Assumptions!$Q$24/52</f>
        <v>0</v>
      </c>
      <c r="AS103" s="140">
        <f>(AS68*1000)/Assumptions!$Q$24/52</f>
        <v>0</v>
      </c>
      <c r="AT103" s="140">
        <f>(AT68*1000)/Assumptions!$Q$24/52</f>
        <v>0</v>
      </c>
      <c r="AU103" s="140">
        <f>(AU68*1000)/Assumptions!$Q$24/52</f>
        <v>0</v>
      </c>
      <c r="AV103" s="140">
        <f>(AV68*1000)/Assumptions!$Q$24/52</f>
        <v>0</v>
      </c>
      <c r="AW103" s="140">
        <f>(AW68*1000)/Assumptions!$Q$24/52</f>
        <v>0</v>
      </c>
      <c r="AX103" s="140">
        <f>(AX68*1000)/Assumptions!$Q$24/52</f>
        <v>0</v>
      </c>
      <c r="AY103" s="140">
        <f>(AY68*1000)/Assumptions!$Q$24/52</f>
        <v>0</v>
      </c>
      <c r="AZ103" s="140">
        <f>(AZ68*1000)/Assumptions!$Q$24/52</f>
        <v>0</v>
      </c>
      <c r="BA103" s="140">
        <f>(BA68*1000)/Assumptions!$Q$24/52</f>
        <v>0</v>
      </c>
      <c r="BB103" s="140">
        <f>(BB68*1000)/Assumptions!$Q$24/52</f>
        <v>0</v>
      </c>
      <c r="BC103" s="140">
        <f>(BC68*1000)/Assumptions!$Q$24/52</f>
        <v>0</v>
      </c>
      <c r="BD103" s="140">
        <f>(BD68*1000)/Assumptions!$Q$24/52</f>
        <v>0</v>
      </c>
      <c r="BE103" s="140">
        <f>(BE68*1000)/Assumptions!$Q$24/52</f>
        <v>0</v>
      </c>
      <c r="BF103" s="140">
        <f>(BF68*1000)/Assumptions!$Q$24/52</f>
        <v>0</v>
      </c>
      <c r="BG103" s="140">
        <f>(BG68*1000)/Assumptions!$Q$24/52</f>
        <v>0</v>
      </c>
      <c r="BH103" s="140">
        <f>(BH68*1000)/Assumptions!$Q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Q$24/52</f>
        <v>0</v>
      </c>
      <c r="F104" s="140">
        <f>(F69*1000)/Assumptions!$Q$24/52</f>
        <v>0</v>
      </c>
      <c r="G104" s="140">
        <f>(G69*1000)/Assumptions!$Q$24/52</f>
        <v>0</v>
      </c>
      <c r="H104" s="140">
        <f>(H69*1000)/Assumptions!$Q$24/52</f>
        <v>0</v>
      </c>
      <c r="I104" s="140">
        <f>(I69*1000)/Assumptions!$Q$24/52</f>
        <v>0</v>
      </c>
      <c r="J104" s="140">
        <f>(J69*1000)/Assumptions!$Q$24/52</f>
        <v>0</v>
      </c>
      <c r="K104" s="140">
        <f>(K69*1000)/Assumptions!$Q$24/52</f>
        <v>0</v>
      </c>
      <c r="L104" s="140">
        <f>(L69*1000)/Assumptions!$Q$24/52</f>
        <v>0</v>
      </c>
      <c r="M104" s="140">
        <f>(M69*1000)/Assumptions!$Q$24/52</f>
        <v>0</v>
      </c>
      <c r="N104" s="140">
        <f>(N69*1000)/Assumptions!$Q$24/52</f>
        <v>0</v>
      </c>
      <c r="O104" s="140">
        <f>(O69*1000)/Assumptions!$Q$24/52</f>
        <v>0</v>
      </c>
      <c r="P104" s="140">
        <f>(P69*1000)/Assumptions!$Q$24/52</f>
        <v>0</v>
      </c>
      <c r="Q104" s="140">
        <f>(Q69*1000)/Assumptions!$Q$24/52</f>
        <v>0</v>
      </c>
      <c r="R104" s="140">
        <f>(R69*1000)/Assumptions!$Q$24/52</f>
        <v>0</v>
      </c>
      <c r="S104" s="140">
        <f>(S69*1000)/Assumptions!$Q$24/52</f>
        <v>0</v>
      </c>
      <c r="T104" s="140">
        <f>(T69*1000)/Assumptions!$Q$24/52</f>
        <v>0</v>
      </c>
      <c r="U104" s="140">
        <f>(U69*1000)/Assumptions!$Q$24/52</f>
        <v>0</v>
      </c>
      <c r="V104" s="140">
        <f>(V69*1000)/Assumptions!$Q$24/52</f>
        <v>0</v>
      </c>
      <c r="W104" s="140">
        <f>(W69*1000)/Assumptions!$Q$24/52</f>
        <v>0</v>
      </c>
      <c r="X104" s="140">
        <f>(X69*1000)/Assumptions!$Q$24/52</f>
        <v>0</v>
      </c>
      <c r="Y104" s="140">
        <f>(Y69*1000)/Assumptions!$Q$24/52</f>
        <v>0</v>
      </c>
      <c r="Z104" s="140">
        <f>(Z69*1000)/Assumptions!$Q$24/52</f>
        <v>0</v>
      </c>
      <c r="AA104" s="140">
        <f>(AA69*1000)/Assumptions!$Q$24/52</f>
        <v>0</v>
      </c>
      <c r="AB104" s="140">
        <f>(AB69*1000)/Assumptions!$Q$24/52</f>
        <v>0</v>
      </c>
      <c r="AC104" s="140">
        <f>(AC69*1000)/Assumptions!$Q$24/52</f>
        <v>0</v>
      </c>
      <c r="AD104" s="140">
        <f>(AD69*1000)/Assumptions!$Q$24/52</f>
        <v>0</v>
      </c>
      <c r="AE104" s="140">
        <f>(AE69*1000)/Assumptions!$Q$24/52</f>
        <v>0</v>
      </c>
      <c r="AF104" s="140">
        <f>(AF69*1000)/Assumptions!$Q$24/52</f>
        <v>0</v>
      </c>
      <c r="AG104" s="140">
        <f>(AG69*1000)/Assumptions!$Q$24/52</f>
        <v>0</v>
      </c>
      <c r="AH104" s="140">
        <f>(AH69*1000)/Assumptions!$Q$24/52</f>
        <v>0</v>
      </c>
      <c r="AI104" s="140">
        <f>(AI69*1000)/Assumptions!$Q$24/52</f>
        <v>0</v>
      </c>
      <c r="AJ104" s="140">
        <f>(AJ69*1000)/Assumptions!$Q$24/52</f>
        <v>0</v>
      </c>
      <c r="AK104" s="140">
        <f>(AK69*1000)/Assumptions!$Q$24/52</f>
        <v>0</v>
      </c>
      <c r="AL104" s="140">
        <f>(AL69*1000)/Assumptions!$Q$24/52</f>
        <v>0</v>
      </c>
      <c r="AM104" s="140">
        <f>(AM69*1000)/Assumptions!$Q$24/52</f>
        <v>0</v>
      </c>
      <c r="AN104" s="140">
        <f>(AN69*1000)/Assumptions!$Q$24/52</f>
        <v>0</v>
      </c>
      <c r="AO104" s="140">
        <f>(AO69*1000)/Assumptions!$Q$24/52</f>
        <v>0</v>
      </c>
      <c r="AP104" s="140">
        <f>(AP69*1000)/Assumptions!$Q$24/52</f>
        <v>0</v>
      </c>
      <c r="AQ104" s="140">
        <f>(AQ69*1000)/Assumptions!$Q$24/52</f>
        <v>0</v>
      </c>
      <c r="AR104" s="140">
        <f>(AR69*1000)/Assumptions!$Q$24/52</f>
        <v>0</v>
      </c>
      <c r="AS104" s="140">
        <f>(AS69*1000)/Assumptions!$Q$24/52</f>
        <v>0</v>
      </c>
      <c r="AT104" s="140">
        <f>(AT69*1000)/Assumptions!$Q$24/52</f>
        <v>0</v>
      </c>
      <c r="AU104" s="140">
        <f>(AU69*1000)/Assumptions!$Q$24/52</f>
        <v>0</v>
      </c>
      <c r="AV104" s="140">
        <f>(AV69*1000)/Assumptions!$Q$24/52</f>
        <v>0</v>
      </c>
      <c r="AW104" s="140">
        <f>(AW69*1000)/Assumptions!$Q$24/52</f>
        <v>0</v>
      </c>
      <c r="AX104" s="140">
        <f>(AX69*1000)/Assumptions!$Q$24/52</f>
        <v>0</v>
      </c>
      <c r="AY104" s="140">
        <f>(AY69*1000)/Assumptions!$Q$24/52</f>
        <v>0</v>
      </c>
      <c r="AZ104" s="140">
        <f>(AZ69*1000)/Assumptions!$Q$24/52</f>
        <v>0</v>
      </c>
      <c r="BA104" s="140">
        <f>(BA69*1000)/Assumptions!$Q$24/52</f>
        <v>0</v>
      </c>
      <c r="BB104" s="140">
        <f>(BB69*1000)/Assumptions!$Q$24/52</f>
        <v>0</v>
      </c>
      <c r="BC104" s="140">
        <f>(BC69*1000)/Assumptions!$Q$24/52</f>
        <v>0</v>
      </c>
      <c r="BD104" s="140">
        <f>(BD69*1000)/Assumptions!$Q$24/52</f>
        <v>0</v>
      </c>
      <c r="BE104" s="140">
        <f>(BE69*1000)/Assumptions!$Q$24/52</f>
        <v>0</v>
      </c>
      <c r="BF104" s="140">
        <f>(BF69*1000)/Assumptions!$Q$24/52</f>
        <v>0</v>
      </c>
      <c r="BG104" s="140">
        <f>(BG69*1000)/Assumptions!$Q$24/52</f>
        <v>0</v>
      </c>
      <c r="BH104" s="140">
        <f>(BH69*1000)/Assumptions!$Q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Q$24/52</f>
        <v>0</v>
      </c>
      <c r="F105" s="140">
        <f>(F70*1000)/Assumptions!$Q$24/52</f>
        <v>0</v>
      </c>
      <c r="G105" s="140">
        <f>(G70*1000)/Assumptions!$Q$24/52</f>
        <v>0</v>
      </c>
      <c r="H105" s="140">
        <f>(H70*1000)/Assumptions!$Q$24/52</f>
        <v>0</v>
      </c>
      <c r="I105" s="140">
        <f>(I70*1000)/Assumptions!$Q$24/52</f>
        <v>0</v>
      </c>
      <c r="J105" s="140">
        <f>(J70*1000)/Assumptions!$Q$24/52</f>
        <v>0</v>
      </c>
      <c r="K105" s="140">
        <f>(K70*1000)/Assumptions!$Q$24/52</f>
        <v>0</v>
      </c>
      <c r="L105" s="140">
        <f>(L70*1000)/Assumptions!$Q$24/52</f>
        <v>0</v>
      </c>
      <c r="M105" s="140">
        <f>(M70*1000)/Assumptions!$Q$24/52</f>
        <v>0</v>
      </c>
      <c r="N105" s="140">
        <f>(N70*1000)/Assumptions!$Q$24/52</f>
        <v>0</v>
      </c>
      <c r="O105" s="140">
        <f>(O70*1000)/Assumptions!$Q$24/52</f>
        <v>0</v>
      </c>
      <c r="P105" s="140">
        <f>(P70*1000)/Assumptions!$Q$24/52</f>
        <v>0</v>
      </c>
      <c r="Q105" s="140">
        <f>(Q70*1000)/Assumptions!$Q$24/52</f>
        <v>0</v>
      </c>
      <c r="R105" s="140">
        <f>(R70*1000)/Assumptions!$Q$24/52</f>
        <v>0</v>
      </c>
      <c r="S105" s="140">
        <f>(S70*1000)/Assumptions!$Q$24/52</f>
        <v>0</v>
      </c>
      <c r="T105" s="140">
        <f>(T70*1000)/Assumptions!$Q$24/52</f>
        <v>0</v>
      </c>
      <c r="U105" s="140">
        <f>(U70*1000)/Assumptions!$Q$24/52</f>
        <v>0</v>
      </c>
      <c r="V105" s="140">
        <f>(V70*1000)/Assumptions!$Q$24/52</f>
        <v>0</v>
      </c>
      <c r="W105" s="140">
        <f>(W70*1000)/Assumptions!$Q$24/52</f>
        <v>0</v>
      </c>
      <c r="X105" s="140">
        <f>(X70*1000)/Assumptions!$Q$24/52</f>
        <v>0</v>
      </c>
      <c r="Y105" s="140">
        <f>(Y70*1000)/Assumptions!$Q$24/52</f>
        <v>0</v>
      </c>
      <c r="Z105" s="140">
        <f>(Z70*1000)/Assumptions!$Q$24/52</f>
        <v>0</v>
      </c>
      <c r="AA105" s="140">
        <f>(AA70*1000)/Assumptions!$Q$24/52</f>
        <v>0</v>
      </c>
      <c r="AB105" s="140">
        <f>(AB70*1000)/Assumptions!$Q$24/52</f>
        <v>0</v>
      </c>
      <c r="AC105" s="140">
        <f>(AC70*1000)/Assumptions!$Q$24/52</f>
        <v>0</v>
      </c>
      <c r="AD105" s="140">
        <f>(AD70*1000)/Assumptions!$Q$24/52</f>
        <v>0</v>
      </c>
      <c r="AE105" s="140">
        <f>(AE70*1000)/Assumptions!$Q$24/52</f>
        <v>0</v>
      </c>
      <c r="AF105" s="140">
        <f>(AF70*1000)/Assumptions!$Q$24/52</f>
        <v>0</v>
      </c>
      <c r="AG105" s="140">
        <f>(AG70*1000)/Assumptions!$Q$24/52</f>
        <v>0</v>
      </c>
      <c r="AH105" s="140">
        <f>(AH70*1000)/Assumptions!$Q$24/52</f>
        <v>0</v>
      </c>
      <c r="AI105" s="140">
        <f>(AI70*1000)/Assumptions!$Q$24/52</f>
        <v>0</v>
      </c>
      <c r="AJ105" s="140">
        <f>(AJ70*1000)/Assumptions!$Q$24/52</f>
        <v>0</v>
      </c>
      <c r="AK105" s="140">
        <f>(AK70*1000)/Assumptions!$Q$24/52</f>
        <v>0</v>
      </c>
      <c r="AL105" s="140">
        <f>(AL70*1000)/Assumptions!$Q$24/52</f>
        <v>0</v>
      </c>
      <c r="AM105" s="140">
        <f>(AM70*1000)/Assumptions!$Q$24/52</f>
        <v>0</v>
      </c>
      <c r="AN105" s="140">
        <f>(AN70*1000)/Assumptions!$Q$24/52</f>
        <v>0</v>
      </c>
      <c r="AO105" s="140">
        <f>(AO70*1000)/Assumptions!$Q$24/52</f>
        <v>0</v>
      </c>
      <c r="AP105" s="140">
        <f>(AP70*1000)/Assumptions!$Q$24/52</f>
        <v>0</v>
      </c>
      <c r="AQ105" s="140">
        <f>(AQ70*1000)/Assumptions!$Q$24/52</f>
        <v>0</v>
      </c>
      <c r="AR105" s="140">
        <f>(AR70*1000)/Assumptions!$Q$24/52</f>
        <v>0</v>
      </c>
      <c r="AS105" s="140">
        <f>(AS70*1000)/Assumptions!$Q$24/52</f>
        <v>0</v>
      </c>
      <c r="AT105" s="140">
        <f>(AT70*1000)/Assumptions!$Q$24/52</f>
        <v>0</v>
      </c>
      <c r="AU105" s="140">
        <f>(AU70*1000)/Assumptions!$Q$24/52</f>
        <v>0</v>
      </c>
      <c r="AV105" s="140">
        <f>(AV70*1000)/Assumptions!$Q$24/52</f>
        <v>0</v>
      </c>
      <c r="AW105" s="140">
        <f>(AW70*1000)/Assumptions!$Q$24/52</f>
        <v>0</v>
      </c>
      <c r="AX105" s="140">
        <f>(AX70*1000)/Assumptions!$Q$24/52</f>
        <v>0</v>
      </c>
      <c r="AY105" s="140">
        <f>(AY70*1000)/Assumptions!$Q$24/52</f>
        <v>0</v>
      </c>
      <c r="AZ105" s="140">
        <f>(AZ70*1000)/Assumptions!$Q$24/52</f>
        <v>0</v>
      </c>
      <c r="BA105" s="140">
        <f>(BA70*1000)/Assumptions!$Q$24/52</f>
        <v>0</v>
      </c>
      <c r="BB105" s="140">
        <f>(BB70*1000)/Assumptions!$Q$24/52</f>
        <v>0</v>
      </c>
      <c r="BC105" s="140">
        <f>(BC70*1000)/Assumptions!$Q$24/52</f>
        <v>0</v>
      </c>
      <c r="BD105" s="140">
        <f>(BD70*1000)/Assumptions!$Q$24/52</f>
        <v>0</v>
      </c>
      <c r="BE105" s="140">
        <f>(BE70*1000)/Assumptions!$Q$24/52</f>
        <v>0</v>
      </c>
      <c r="BF105" s="140">
        <f>(BF70*1000)/Assumptions!$Q$24/52</f>
        <v>0</v>
      </c>
      <c r="BG105" s="140">
        <f>(BG70*1000)/Assumptions!$Q$24/52</f>
        <v>0</v>
      </c>
      <c r="BH105" s="140">
        <f>(BH70*1000)/Assumptions!$Q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Q$24/52</f>
        <v>0</v>
      </c>
      <c r="F106" s="140">
        <f>(F71*1000)/Assumptions!$Q$24/52</f>
        <v>0</v>
      </c>
      <c r="G106" s="140">
        <f>(G71*1000)/Assumptions!$Q$24/52</f>
        <v>0</v>
      </c>
      <c r="H106" s="140">
        <f>(H71*1000)/Assumptions!$Q$24/52</f>
        <v>0</v>
      </c>
      <c r="I106" s="140">
        <f>(I71*1000)/Assumptions!$Q$24/52</f>
        <v>0</v>
      </c>
      <c r="J106" s="140">
        <f>(J71*1000)/Assumptions!$Q$24/52</f>
        <v>0</v>
      </c>
      <c r="K106" s="140">
        <f>(K71*1000)/Assumptions!$Q$24/52</f>
        <v>0</v>
      </c>
      <c r="L106" s="140">
        <f>(L71*1000)/Assumptions!$Q$24/52</f>
        <v>0</v>
      </c>
      <c r="M106" s="140">
        <f>(M71*1000)/Assumptions!$Q$24/52</f>
        <v>0</v>
      </c>
      <c r="N106" s="140">
        <f>(N71*1000)/Assumptions!$Q$24/52</f>
        <v>0</v>
      </c>
      <c r="O106" s="140">
        <f>(O71*1000)/Assumptions!$Q$24/52</f>
        <v>0</v>
      </c>
      <c r="P106" s="140">
        <f>(P71*1000)/Assumptions!$Q$24/52</f>
        <v>0</v>
      </c>
      <c r="Q106" s="140">
        <f>(Q71*1000)/Assumptions!$Q$24/52</f>
        <v>0</v>
      </c>
      <c r="R106" s="140">
        <f>(R71*1000)/Assumptions!$Q$24/52</f>
        <v>0</v>
      </c>
      <c r="S106" s="140">
        <f>(S71*1000)/Assumptions!$Q$24/52</f>
        <v>0</v>
      </c>
      <c r="T106" s="140">
        <f>(T71*1000)/Assumptions!$Q$24/52</f>
        <v>0</v>
      </c>
      <c r="U106" s="140">
        <f>(U71*1000)/Assumptions!$Q$24/52</f>
        <v>0</v>
      </c>
      <c r="V106" s="140">
        <f>(V71*1000)/Assumptions!$Q$24/52</f>
        <v>0</v>
      </c>
      <c r="W106" s="140">
        <f>(W71*1000)/Assumptions!$Q$24/52</f>
        <v>0</v>
      </c>
      <c r="X106" s="140">
        <f>(X71*1000)/Assumptions!$Q$24/52</f>
        <v>0</v>
      </c>
      <c r="Y106" s="140">
        <f>(Y71*1000)/Assumptions!$Q$24/52</f>
        <v>0</v>
      </c>
      <c r="Z106" s="140">
        <f>(Z71*1000)/Assumptions!$Q$24/52</f>
        <v>0</v>
      </c>
      <c r="AA106" s="140">
        <f>(AA71*1000)/Assumptions!$Q$24/52</f>
        <v>0</v>
      </c>
      <c r="AB106" s="140">
        <f>(AB71*1000)/Assumptions!$Q$24/52</f>
        <v>0</v>
      </c>
      <c r="AC106" s="140">
        <f>(AC71*1000)/Assumptions!$Q$24/52</f>
        <v>0</v>
      </c>
      <c r="AD106" s="140">
        <f>(AD71*1000)/Assumptions!$Q$24/52</f>
        <v>0</v>
      </c>
      <c r="AE106" s="140">
        <f>(AE71*1000)/Assumptions!$Q$24/52</f>
        <v>0</v>
      </c>
      <c r="AF106" s="140">
        <f>(AF71*1000)/Assumptions!$Q$24/52</f>
        <v>0</v>
      </c>
      <c r="AG106" s="140">
        <f>(AG71*1000)/Assumptions!$Q$24/52</f>
        <v>0</v>
      </c>
      <c r="AH106" s="140">
        <f>(AH71*1000)/Assumptions!$Q$24/52</f>
        <v>0</v>
      </c>
      <c r="AI106" s="140">
        <f>(AI71*1000)/Assumptions!$Q$24/52</f>
        <v>0</v>
      </c>
      <c r="AJ106" s="140">
        <f>(AJ71*1000)/Assumptions!$Q$24/52</f>
        <v>0</v>
      </c>
      <c r="AK106" s="140">
        <f>(AK71*1000)/Assumptions!$Q$24/52</f>
        <v>0</v>
      </c>
      <c r="AL106" s="140">
        <f>(AL71*1000)/Assumptions!$Q$24/52</f>
        <v>0</v>
      </c>
      <c r="AM106" s="140">
        <f>(AM71*1000)/Assumptions!$Q$24/52</f>
        <v>0</v>
      </c>
      <c r="AN106" s="140">
        <f>(AN71*1000)/Assumptions!$Q$24/52</f>
        <v>0</v>
      </c>
      <c r="AO106" s="140">
        <f>(AO71*1000)/Assumptions!$Q$24/52</f>
        <v>0</v>
      </c>
      <c r="AP106" s="140">
        <f>(AP71*1000)/Assumptions!$Q$24/52</f>
        <v>0</v>
      </c>
      <c r="AQ106" s="140">
        <f>(AQ71*1000)/Assumptions!$Q$24/52</f>
        <v>0</v>
      </c>
      <c r="AR106" s="140">
        <f>(AR71*1000)/Assumptions!$Q$24/52</f>
        <v>0</v>
      </c>
      <c r="AS106" s="140">
        <f>(AS71*1000)/Assumptions!$Q$24/52</f>
        <v>0</v>
      </c>
      <c r="AT106" s="140">
        <f>(AT71*1000)/Assumptions!$Q$24/52</f>
        <v>0</v>
      </c>
      <c r="AU106" s="140">
        <f>(AU71*1000)/Assumptions!$Q$24/52</f>
        <v>0</v>
      </c>
      <c r="AV106" s="140">
        <f>(AV71*1000)/Assumptions!$Q$24/52</f>
        <v>0</v>
      </c>
      <c r="AW106" s="140">
        <f>(AW71*1000)/Assumptions!$Q$24/52</f>
        <v>0</v>
      </c>
      <c r="AX106" s="140">
        <f>(AX71*1000)/Assumptions!$Q$24/52</f>
        <v>0</v>
      </c>
      <c r="AY106" s="140">
        <f>(AY71*1000)/Assumptions!$Q$24/52</f>
        <v>0</v>
      </c>
      <c r="AZ106" s="140">
        <f>(AZ71*1000)/Assumptions!$Q$24/52</f>
        <v>0</v>
      </c>
      <c r="BA106" s="140">
        <f>(BA71*1000)/Assumptions!$Q$24/52</f>
        <v>0</v>
      </c>
      <c r="BB106" s="140">
        <f>(BB71*1000)/Assumptions!$Q$24/52</f>
        <v>0</v>
      </c>
      <c r="BC106" s="140">
        <f>(BC71*1000)/Assumptions!$Q$24/52</f>
        <v>0</v>
      </c>
      <c r="BD106" s="140">
        <f>(BD71*1000)/Assumptions!$Q$24/52</f>
        <v>0</v>
      </c>
      <c r="BE106" s="140">
        <f>(BE71*1000)/Assumptions!$Q$24/52</f>
        <v>0</v>
      </c>
      <c r="BF106" s="140">
        <f>(BF71*1000)/Assumptions!$Q$24/52</f>
        <v>0</v>
      </c>
      <c r="BG106" s="140">
        <f>(BG71*1000)/Assumptions!$Q$24/52</f>
        <v>0</v>
      </c>
      <c r="BH106" s="140">
        <f>(BH71*1000)/Assumptions!$Q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Q$24/52</f>
        <v>0</v>
      </c>
      <c r="F107" s="140">
        <f>(F72*1000)/Assumptions!$Q$24/52</f>
        <v>0</v>
      </c>
      <c r="G107" s="140">
        <f>(G72*1000)/Assumptions!$Q$24/52</f>
        <v>0</v>
      </c>
      <c r="H107" s="140">
        <f>(H72*1000)/Assumptions!$Q$24/52</f>
        <v>0</v>
      </c>
      <c r="I107" s="140">
        <f>(I72*1000)/Assumptions!$Q$24/52</f>
        <v>0</v>
      </c>
      <c r="J107" s="140">
        <f>(J72*1000)/Assumptions!$Q$24/52</f>
        <v>0</v>
      </c>
      <c r="K107" s="140">
        <f>(K72*1000)/Assumptions!$Q$24/52</f>
        <v>0</v>
      </c>
      <c r="L107" s="140">
        <f>(L72*1000)/Assumptions!$Q$24/52</f>
        <v>0</v>
      </c>
      <c r="M107" s="140">
        <f>(M72*1000)/Assumptions!$Q$24/52</f>
        <v>0</v>
      </c>
      <c r="N107" s="140">
        <f>(N72*1000)/Assumptions!$Q$24/52</f>
        <v>0</v>
      </c>
      <c r="O107" s="140">
        <f>(O72*1000)/Assumptions!$Q$24/52</f>
        <v>0</v>
      </c>
      <c r="P107" s="140">
        <f>(P72*1000)/Assumptions!$Q$24/52</f>
        <v>0</v>
      </c>
      <c r="Q107" s="140">
        <f>(Q72*1000)/Assumptions!$Q$24/52</f>
        <v>0</v>
      </c>
      <c r="R107" s="140">
        <f>(R72*1000)/Assumptions!$Q$24/52</f>
        <v>0</v>
      </c>
      <c r="S107" s="140">
        <f>(S72*1000)/Assumptions!$Q$24/52</f>
        <v>0</v>
      </c>
      <c r="T107" s="140">
        <f>(T72*1000)/Assumptions!$Q$24/52</f>
        <v>0</v>
      </c>
      <c r="U107" s="140">
        <f>(U72*1000)/Assumptions!$Q$24/52</f>
        <v>0</v>
      </c>
      <c r="V107" s="140">
        <f>(V72*1000)/Assumptions!$Q$24/52</f>
        <v>0</v>
      </c>
      <c r="W107" s="140">
        <f>(W72*1000)/Assumptions!$Q$24/52</f>
        <v>0</v>
      </c>
      <c r="X107" s="140">
        <f>(X72*1000)/Assumptions!$Q$24/52</f>
        <v>0</v>
      </c>
      <c r="Y107" s="140">
        <f>(Y72*1000)/Assumptions!$Q$24/52</f>
        <v>0</v>
      </c>
      <c r="Z107" s="140">
        <f>(Z72*1000)/Assumptions!$Q$24/52</f>
        <v>0</v>
      </c>
      <c r="AA107" s="140">
        <f>(AA72*1000)/Assumptions!$Q$24/52</f>
        <v>0</v>
      </c>
      <c r="AB107" s="140">
        <f>(AB72*1000)/Assumptions!$Q$24/52</f>
        <v>0</v>
      </c>
      <c r="AC107" s="140">
        <f>(AC72*1000)/Assumptions!$Q$24/52</f>
        <v>0</v>
      </c>
      <c r="AD107" s="140">
        <f>(AD72*1000)/Assumptions!$Q$24/52</f>
        <v>0</v>
      </c>
      <c r="AE107" s="140">
        <f>(AE72*1000)/Assumptions!$Q$24/52</f>
        <v>0</v>
      </c>
      <c r="AF107" s="140">
        <f>(AF72*1000)/Assumptions!$Q$24/52</f>
        <v>0</v>
      </c>
      <c r="AG107" s="140">
        <f>(AG72*1000)/Assumptions!$Q$24/52</f>
        <v>0</v>
      </c>
      <c r="AH107" s="140">
        <f>(AH72*1000)/Assumptions!$Q$24/52</f>
        <v>0</v>
      </c>
      <c r="AI107" s="140">
        <f>(AI72*1000)/Assumptions!$Q$24/52</f>
        <v>0</v>
      </c>
      <c r="AJ107" s="140">
        <f>(AJ72*1000)/Assumptions!$Q$24/52</f>
        <v>0</v>
      </c>
      <c r="AK107" s="140">
        <f>(AK72*1000)/Assumptions!$Q$24/52</f>
        <v>0</v>
      </c>
      <c r="AL107" s="140">
        <f>(AL72*1000)/Assumptions!$Q$24/52</f>
        <v>0</v>
      </c>
      <c r="AM107" s="140">
        <f>(AM72*1000)/Assumptions!$Q$24/52</f>
        <v>0</v>
      </c>
      <c r="AN107" s="140">
        <f>(AN72*1000)/Assumptions!$Q$24/52</f>
        <v>0</v>
      </c>
      <c r="AO107" s="140">
        <f>(AO72*1000)/Assumptions!$Q$24/52</f>
        <v>0</v>
      </c>
      <c r="AP107" s="140">
        <f>(AP72*1000)/Assumptions!$Q$24/52</f>
        <v>0</v>
      </c>
      <c r="AQ107" s="140">
        <f>(AQ72*1000)/Assumptions!$Q$24/52</f>
        <v>0</v>
      </c>
      <c r="AR107" s="140">
        <f>(AR72*1000)/Assumptions!$Q$24/52</f>
        <v>0</v>
      </c>
      <c r="AS107" s="140">
        <f>(AS72*1000)/Assumptions!$Q$24/52</f>
        <v>0</v>
      </c>
      <c r="AT107" s="140">
        <f>(AT72*1000)/Assumptions!$Q$24/52</f>
        <v>0</v>
      </c>
      <c r="AU107" s="140">
        <f>(AU72*1000)/Assumptions!$Q$24/52</f>
        <v>0</v>
      </c>
      <c r="AV107" s="140">
        <f>(AV72*1000)/Assumptions!$Q$24/52</f>
        <v>0</v>
      </c>
      <c r="AW107" s="140">
        <f>(AW72*1000)/Assumptions!$Q$24/52</f>
        <v>0</v>
      </c>
      <c r="AX107" s="140">
        <f>(AX72*1000)/Assumptions!$Q$24/52</f>
        <v>0</v>
      </c>
      <c r="AY107" s="140">
        <f>(AY72*1000)/Assumptions!$Q$24/52</f>
        <v>0</v>
      </c>
      <c r="AZ107" s="140">
        <f>(AZ72*1000)/Assumptions!$Q$24/52</f>
        <v>0</v>
      </c>
      <c r="BA107" s="140">
        <f>(BA72*1000)/Assumptions!$Q$24/52</f>
        <v>0</v>
      </c>
      <c r="BB107" s="140">
        <f>(BB72*1000)/Assumptions!$Q$24/52</f>
        <v>0</v>
      </c>
      <c r="BC107" s="140">
        <f>(BC72*1000)/Assumptions!$Q$24/52</f>
        <v>0</v>
      </c>
      <c r="BD107" s="140">
        <f>(BD72*1000)/Assumptions!$Q$24/52</f>
        <v>0</v>
      </c>
      <c r="BE107" s="140">
        <f>(BE72*1000)/Assumptions!$Q$24/52</f>
        <v>0</v>
      </c>
      <c r="BF107" s="140">
        <f>(BF72*1000)/Assumptions!$Q$24/52</f>
        <v>0</v>
      </c>
      <c r="BG107" s="140">
        <f>(BG72*1000)/Assumptions!$Q$24/52</f>
        <v>0</v>
      </c>
      <c r="BH107" s="140">
        <f>(BH72*1000)/Assumptions!$Q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Q$24/52</f>
        <v>0</v>
      </c>
      <c r="F108" s="140">
        <f>(F73*1000)/Assumptions!$Q$24/52</f>
        <v>0</v>
      </c>
      <c r="G108" s="140">
        <f>(G73*1000)/Assumptions!$Q$24/52</f>
        <v>0</v>
      </c>
      <c r="H108" s="140">
        <f>(H73*1000)/Assumptions!$Q$24/52</f>
        <v>0</v>
      </c>
      <c r="I108" s="140">
        <f>(I73*1000)/Assumptions!$Q$24/52</f>
        <v>0</v>
      </c>
      <c r="J108" s="140">
        <f>(J73*1000)/Assumptions!$Q$24/52</f>
        <v>0</v>
      </c>
      <c r="K108" s="140">
        <f>(K73*1000)/Assumptions!$Q$24/52</f>
        <v>0</v>
      </c>
      <c r="L108" s="140">
        <f>(L73*1000)/Assumptions!$Q$24/52</f>
        <v>0</v>
      </c>
      <c r="M108" s="140">
        <f>(M73*1000)/Assumptions!$Q$24/52</f>
        <v>0</v>
      </c>
      <c r="N108" s="140">
        <f>(N73*1000)/Assumptions!$Q$24/52</f>
        <v>0</v>
      </c>
      <c r="O108" s="140">
        <f>(O73*1000)/Assumptions!$Q$24/52</f>
        <v>0</v>
      </c>
      <c r="P108" s="140">
        <f>(P73*1000)/Assumptions!$Q$24/52</f>
        <v>0</v>
      </c>
      <c r="Q108" s="140">
        <f>(Q73*1000)/Assumptions!$Q$24/52</f>
        <v>0</v>
      </c>
      <c r="R108" s="140">
        <f>(R73*1000)/Assumptions!$Q$24/52</f>
        <v>0</v>
      </c>
      <c r="S108" s="140">
        <f>(S73*1000)/Assumptions!$Q$24/52</f>
        <v>0</v>
      </c>
      <c r="T108" s="140">
        <f>(T73*1000)/Assumptions!$Q$24/52</f>
        <v>0</v>
      </c>
      <c r="U108" s="140">
        <f>(U73*1000)/Assumptions!$Q$24/52</f>
        <v>0</v>
      </c>
      <c r="V108" s="140">
        <f>(V73*1000)/Assumptions!$Q$24/52</f>
        <v>0</v>
      </c>
      <c r="W108" s="140">
        <f>(W73*1000)/Assumptions!$Q$24/52</f>
        <v>0</v>
      </c>
      <c r="X108" s="140">
        <f>(X73*1000)/Assumptions!$Q$24/52</f>
        <v>0</v>
      </c>
      <c r="Y108" s="140">
        <f>(Y73*1000)/Assumptions!$Q$24/52</f>
        <v>0</v>
      </c>
      <c r="Z108" s="140">
        <f>(Z73*1000)/Assumptions!$Q$24/52</f>
        <v>0</v>
      </c>
      <c r="AA108" s="140">
        <f>(AA73*1000)/Assumptions!$Q$24/52</f>
        <v>0</v>
      </c>
      <c r="AB108" s="140">
        <f>(AB73*1000)/Assumptions!$Q$24/52</f>
        <v>0</v>
      </c>
      <c r="AC108" s="140">
        <f>(AC73*1000)/Assumptions!$Q$24/52</f>
        <v>0</v>
      </c>
      <c r="AD108" s="140">
        <f>(AD73*1000)/Assumptions!$Q$24/52</f>
        <v>0</v>
      </c>
      <c r="AE108" s="140">
        <f>(AE73*1000)/Assumptions!$Q$24/52</f>
        <v>0</v>
      </c>
      <c r="AF108" s="140">
        <f>(AF73*1000)/Assumptions!$Q$24/52</f>
        <v>0</v>
      </c>
      <c r="AG108" s="140">
        <f>(AG73*1000)/Assumptions!$Q$24/52</f>
        <v>0</v>
      </c>
      <c r="AH108" s="140">
        <f>(AH73*1000)/Assumptions!$Q$24/52</f>
        <v>0</v>
      </c>
      <c r="AI108" s="140">
        <f>(AI73*1000)/Assumptions!$Q$24/52</f>
        <v>0</v>
      </c>
      <c r="AJ108" s="140">
        <f>(AJ73*1000)/Assumptions!$Q$24/52</f>
        <v>0</v>
      </c>
      <c r="AK108" s="140">
        <f>(AK73*1000)/Assumptions!$Q$24/52</f>
        <v>0</v>
      </c>
      <c r="AL108" s="140">
        <f>(AL73*1000)/Assumptions!$Q$24/52</f>
        <v>0</v>
      </c>
      <c r="AM108" s="140">
        <f>(AM73*1000)/Assumptions!$Q$24/52</f>
        <v>0</v>
      </c>
      <c r="AN108" s="140">
        <f>(AN73*1000)/Assumptions!$Q$24/52</f>
        <v>0</v>
      </c>
      <c r="AO108" s="140">
        <f>(AO73*1000)/Assumptions!$Q$24/52</f>
        <v>0</v>
      </c>
      <c r="AP108" s="140">
        <f>(AP73*1000)/Assumptions!$Q$24/52</f>
        <v>0</v>
      </c>
      <c r="AQ108" s="140">
        <f>(AQ73*1000)/Assumptions!$Q$24/52</f>
        <v>0</v>
      </c>
      <c r="AR108" s="140">
        <f>(AR73*1000)/Assumptions!$Q$24/52</f>
        <v>0</v>
      </c>
      <c r="AS108" s="140">
        <f>(AS73*1000)/Assumptions!$Q$24/52</f>
        <v>0</v>
      </c>
      <c r="AT108" s="140">
        <f>(AT73*1000)/Assumptions!$Q$24/52</f>
        <v>0</v>
      </c>
      <c r="AU108" s="140">
        <f>(AU73*1000)/Assumptions!$Q$24/52</f>
        <v>0</v>
      </c>
      <c r="AV108" s="140">
        <f>(AV73*1000)/Assumptions!$Q$24/52</f>
        <v>0</v>
      </c>
      <c r="AW108" s="140">
        <f>(AW73*1000)/Assumptions!$Q$24/52</f>
        <v>0</v>
      </c>
      <c r="AX108" s="140">
        <f>(AX73*1000)/Assumptions!$Q$24/52</f>
        <v>0</v>
      </c>
      <c r="AY108" s="140">
        <f>(AY73*1000)/Assumptions!$Q$24/52</f>
        <v>0</v>
      </c>
      <c r="AZ108" s="140">
        <f>(AZ73*1000)/Assumptions!$Q$24/52</f>
        <v>0</v>
      </c>
      <c r="BA108" s="140">
        <f>(BA73*1000)/Assumptions!$Q$24/52</f>
        <v>0</v>
      </c>
      <c r="BB108" s="140">
        <f>(BB73*1000)/Assumptions!$Q$24/52</f>
        <v>0</v>
      </c>
      <c r="BC108" s="140">
        <f>(BC73*1000)/Assumptions!$Q$24/52</f>
        <v>0</v>
      </c>
      <c r="BD108" s="140">
        <f>(BD73*1000)/Assumptions!$Q$24/52</f>
        <v>0</v>
      </c>
      <c r="BE108" s="140">
        <f>(BE73*1000)/Assumptions!$Q$24/52</f>
        <v>0</v>
      </c>
      <c r="BF108" s="140">
        <f>(BF73*1000)/Assumptions!$Q$24/52</f>
        <v>0</v>
      </c>
      <c r="BG108" s="140">
        <f>(BG73*1000)/Assumptions!$Q$24/52</f>
        <v>0</v>
      </c>
      <c r="BH108" s="140">
        <f>(BH73*1000)/Assumptions!$Q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Q$24/52</f>
        <v>0</v>
      </c>
      <c r="F109" s="140">
        <f>(F74*1000)/Assumptions!$Q$24/52</f>
        <v>0</v>
      </c>
      <c r="G109" s="140">
        <f>(G74*1000)/Assumptions!$Q$24/52</f>
        <v>0</v>
      </c>
      <c r="H109" s="140">
        <f>(H74*1000)/Assumptions!$Q$24/52</f>
        <v>0</v>
      </c>
      <c r="I109" s="140">
        <f>(I74*1000)/Assumptions!$Q$24/52</f>
        <v>0</v>
      </c>
      <c r="J109" s="140">
        <f>(J74*1000)/Assumptions!$Q$24/52</f>
        <v>0</v>
      </c>
      <c r="K109" s="140">
        <f>(K74*1000)/Assumptions!$Q$24/52</f>
        <v>0</v>
      </c>
      <c r="L109" s="140">
        <f>(L74*1000)/Assumptions!$Q$24/52</f>
        <v>0</v>
      </c>
      <c r="M109" s="140">
        <f>(M74*1000)/Assumptions!$Q$24/52</f>
        <v>0</v>
      </c>
      <c r="N109" s="140">
        <f>(N74*1000)/Assumptions!$Q$24/52</f>
        <v>0</v>
      </c>
      <c r="O109" s="140">
        <f>(O74*1000)/Assumptions!$Q$24/52</f>
        <v>0</v>
      </c>
      <c r="P109" s="140">
        <f>(P74*1000)/Assumptions!$Q$24/52</f>
        <v>0</v>
      </c>
      <c r="Q109" s="140">
        <f>(Q74*1000)/Assumptions!$Q$24/52</f>
        <v>0</v>
      </c>
      <c r="R109" s="140">
        <f>(R74*1000)/Assumptions!$Q$24/52</f>
        <v>0</v>
      </c>
      <c r="S109" s="140">
        <f>(S74*1000)/Assumptions!$Q$24/52</f>
        <v>0</v>
      </c>
      <c r="T109" s="140">
        <f>(T74*1000)/Assumptions!$Q$24/52</f>
        <v>0</v>
      </c>
      <c r="U109" s="140">
        <f>(U74*1000)/Assumptions!$Q$24/52</f>
        <v>0</v>
      </c>
      <c r="V109" s="140">
        <f>(V74*1000)/Assumptions!$Q$24/52</f>
        <v>0</v>
      </c>
      <c r="W109" s="140">
        <f>(W74*1000)/Assumptions!$Q$24/52</f>
        <v>0</v>
      </c>
      <c r="X109" s="140">
        <f>(X74*1000)/Assumptions!$Q$24/52</f>
        <v>0</v>
      </c>
      <c r="Y109" s="140">
        <f>(Y74*1000)/Assumptions!$Q$24/52</f>
        <v>0</v>
      </c>
      <c r="Z109" s="140">
        <f>(Z74*1000)/Assumptions!$Q$24/52</f>
        <v>0</v>
      </c>
      <c r="AA109" s="140">
        <f>(AA74*1000)/Assumptions!$Q$24/52</f>
        <v>0</v>
      </c>
      <c r="AB109" s="140">
        <f>(AB74*1000)/Assumptions!$Q$24/52</f>
        <v>0</v>
      </c>
      <c r="AC109" s="140">
        <f>(AC74*1000)/Assumptions!$Q$24/52</f>
        <v>0</v>
      </c>
      <c r="AD109" s="140">
        <f>(AD74*1000)/Assumptions!$Q$24/52</f>
        <v>0</v>
      </c>
      <c r="AE109" s="140">
        <f>(AE74*1000)/Assumptions!$Q$24/52</f>
        <v>0</v>
      </c>
      <c r="AF109" s="140">
        <f>(AF74*1000)/Assumptions!$Q$24/52</f>
        <v>0</v>
      </c>
      <c r="AG109" s="140">
        <f>(AG74*1000)/Assumptions!$Q$24/52</f>
        <v>0</v>
      </c>
      <c r="AH109" s="140">
        <f>(AH74*1000)/Assumptions!$Q$24/52</f>
        <v>0</v>
      </c>
      <c r="AI109" s="140">
        <f>(AI74*1000)/Assumptions!$Q$24/52</f>
        <v>0</v>
      </c>
      <c r="AJ109" s="140">
        <f>(AJ74*1000)/Assumptions!$Q$24/52</f>
        <v>0</v>
      </c>
      <c r="AK109" s="140">
        <f>(AK74*1000)/Assumptions!$Q$24/52</f>
        <v>0</v>
      </c>
      <c r="AL109" s="140">
        <f>(AL74*1000)/Assumptions!$Q$24/52</f>
        <v>0</v>
      </c>
      <c r="AM109" s="140">
        <f>(AM74*1000)/Assumptions!$Q$24/52</f>
        <v>0</v>
      </c>
      <c r="AN109" s="140">
        <f>(AN74*1000)/Assumptions!$Q$24/52</f>
        <v>0</v>
      </c>
      <c r="AO109" s="140">
        <f>(AO74*1000)/Assumptions!$Q$24/52</f>
        <v>0</v>
      </c>
      <c r="AP109" s="140">
        <f>(AP74*1000)/Assumptions!$Q$24/52</f>
        <v>0</v>
      </c>
      <c r="AQ109" s="140">
        <f>(AQ74*1000)/Assumptions!$Q$24/52</f>
        <v>0</v>
      </c>
      <c r="AR109" s="140">
        <f>(AR74*1000)/Assumptions!$Q$24/52</f>
        <v>0</v>
      </c>
      <c r="AS109" s="140">
        <f>(AS74*1000)/Assumptions!$Q$24/52</f>
        <v>0</v>
      </c>
      <c r="AT109" s="140">
        <f>(AT74*1000)/Assumptions!$Q$24/52</f>
        <v>0</v>
      </c>
      <c r="AU109" s="140">
        <f>(AU74*1000)/Assumptions!$Q$24/52</f>
        <v>0</v>
      </c>
      <c r="AV109" s="140">
        <f>(AV74*1000)/Assumptions!$Q$24/52</f>
        <v>0</v>
      </c>
      <c r="AW109" s="140">
        <f>(AW74*1000)/Assumptions!$Q$24/52</f>
        <v>0</v>
      </c>
      <c r="AX109" s="140">
        <f>(AX74*1000)/Assumptions!$Q$24/52</f>
        <v>0</v>
      </c>
      <c r="AY109" s="140">
        <f>(AY74*1000)/Assumptions!$Q$24/52</f>
        <v>0</v>
      </c>
      <c r="AZ109" s="140">
        <f>(AZ74*1000)/Assumptions!$Q$24/52</f>
        <v>0</v>
      </c>
      <c r="BA109" s="140">
        <f>(BA74*1000)/Assumptions!$Q$24/52</f>
        <v>0</v>
      </c>
      <c r="BB109" s="140">
        <f>(BB74*1000)/Assumptions!$Q$24/52</f>
        <v>0</v>
      </c>
      <c r="BC109" s="140">
        <f>(BC74*1000)/Assumptions!$Q$24/52</f>
        <v>0</v>
      </c>
      <c r="BD109" s="140">
        <f>(BD74*1000)/Assumptions!$Q$24/52</f>
        <v>0</v>
      </c>
      <c r="BE109" s="140">
        <f>(BE74*1000)/Assumptions!$Q$24/52</f>
        <v>0</v>
      </c>
      <c r="BF109" s="140">
        <f>(BF74*1000)/Assumptions!$Q$24/52</f>
        <v>0</v>
      </c>
      <c r="BG109" s="140">
        <f>(BG74*1000)/Assumptions!$Q$24/52</f>
        <v>0</v>
      </c>
      <c r="BH109" s="140">
        <f>(BH74*1000)/Assumptions!$Q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6</f>
        <v>0</v>
      </c>
      <c r="G112" s="115">
        <f>'Cost Curves'!I$46</f>
        <v>0</v>
      </c>
      <c r="H112" s="115">
        <f>'Cost Curves'!J$46</f>
        <v>-9.3263367113709222E-2</v>
      </c>
      <c r="I112" s="115">
        <f>'Cost Curves'!K$46</f>
        <v>-9.7530525112263081E-2</v>
      </c>
      <c r="J112" s="115">
        <f>'Cost Curves'!L$46</f>
        <v>-6.9193044042335866E-2</v>
      </c>
      <c r="K112" s="115">
        <f>'Cost Curves'!M$46</f>
        <v>-2.562194702576118E-2</v>
      </c>
      <c r="L112" s="115">
        <f>'Cost Curves'!N$46</f>
        <v>-2.5927490298330792E-2</v>
      </c>
      <c r="M112" s="115">
        <f>'Cost Curves'!O$46</f>
        <v>-2.6239614033012407E-2</v>
      </c>
      <c r="N112" s="115">
        <f>'Cost Curves'!P$46</f>
        <v>-2.6558494367942231E-2</v>
      </c>
      <c r="O112" s="115">
        <f>'Cost Curves'!Q$46</f>
        <v>-4.1439828381157257E-2</v>
      </c>
      <c r="P112" s="115">
        <f>'Cost Curves'!R$46</f>
        <v>-2.7283092218980041E-2</v>
      </c>
      <c r="Q112" s="115">
        <f>'Cost Curves'!S$46</f>
        <v>-2.72830922189801E-2</v>
      </c>
      <c r="R112" s="115">
        <f>'Cost Curves'!T$46</f>
        <v>-2.7283092218980055E-2</v>
      </c>
      <c r="S112" s="115">
        <f>'Cost Curves'!U$46</f>
        <v>-2.7283092218980079E-2</v>
      </c>
      <c r="T112" s="115">
        <f>'Cost Curves'!V$46</f>
        <v>-2.7283092218980072E-2</v>
      </c>
      <c r="U112" s="115">
        <f>'Cost Curves'!W$46</f>
        <v>-2.7283092218980103E-2</v>
      </c>
      <c r="V112" s="115">
        <f>'Cost Curves'!X$46</f>
        <v>-2.7283092218980075E-2</v>
      </c>
      <c r="W112" s="115">
        <f>'Cost Curves'!Y$46</f>
        <v>-2.7283092218980003E-2</v>
      </c>
      <c r="X112" s="115">
        <f>'Cost Curves'!Z$46</f>
        <v>-2.7283092218980058E-2</v>
      </c>
      <c r="Y112" s="115">
        <f>'Cost Curves'!AA$46</f>
        <v>-2.7283092218980131E-2</v>
      </c>
      <c r="Z112" s="115">
        <f>'Cost Curves'!AB$46</f>
        <v>-2.7283092218980124E-2</v>
      </c>
      <c r="AA112" s="115">
        <f>'Cost Curves'!AC$46</f>
        <v>-2.728309221898003E-2</v>
      </c>
      <c r="AB112" s="115">
        <f>'Cost Curves'!AD$46</f>
        <v>-2.7283092218980065E-2</v>
      </c>
      <c r="AC112" s="115">
        <f>'Cost Curves'!AE$46</f>
        <v>-2.728309221898002E-2</v>
      </c>
      <c r="AD112" s="115">
        <f>'Cost Curves'!AF$46</f>
        <v>-2.728309221898003E-2</v>
      </c>
      <c r="AE112" s="115">
        <f>'Cost Curves'!AG$46</f>
        <v>-2.7283092218980037E-2</v>
      </c>
      <c r="AF112" s="115">
        <f>'Cost Curves'!AH$46</f>
        <v>-2.7283092218980141E-2</v>
      </c>
      <c r="AG112" s="115">
        <f>'Cost Curves'!AI$46</f>
        <v>-2.7283092218980096E-2</v>
      </c>
      <c r="AH112" s="115">
        <f>'Cost Curves'!AJ$46</f>
        <v>-2.7283092218980148E-2</v>
      </c>
      <c r="AI112" s="115">
        <f>'Cost Curves'!AK$46</f>
        <v>-2.7283092218980152E-2</v>
      </c>
      <c r="AJ112" s="115">
        <f>'Cost Curves'!AL$46</f>
        <v>0</v>
      </c>
      <c r="AK112" s="115">
        <f>'Cost Curves'!AM$46</f>
        <v>0</v>
      </c>
      <c r="AL112" s="115">
        <f>'Cost Curves'!AN$46</f>
        <v>0</v>
      </c>
      <c r="AM112" s="115">
        <f>'Cost Curves'!AO$46</f>
        <v>0</v>
      </c>
      <c r="AN112" s="115">
        <f>'Cost Curves'!AP$46</f>
        <v>0</v>
      </c>
      <c r="AO112" s="115">
        <f>'Cost Curves'!AQ$46</f>
        <v>0</v>
      </c>
      <c r="AP112" s="115">
        <f>'Cost Curves'!AR$46</f>
        <v>0</v>
      </c>
      <c r="AQ112" s="115">
        <f>'Cost Curves'!AS$46</f>
        <v>0</v>
      </c>
      <c r="AR112" s="115">
        <f>'Cost Curves'!AT$46</f>
        <v>0</v>
      </c>
      <c r="AS112" s="115">
        <f>'Cost Curves'!AU$46</f>
        <v>0</v>
      </c>
      <c r="AT112" s="115">
        <f>'Cost Curves'!AV$46</f>
        <v>0</v>
      </c>
      <c r="AU112" s="115">
        <f>'Cost Curves'!AW$46</f>
        <v>0</v>
      </c>
      <c r="AV112" s="115">
        <f>'Cost Curves'!AX$46</f>
        <v>0</v>
      </c>
      <c r="AW112" s="115">
        <f>'Cost Curves'!AY$46</f>
        <v>0</v>
      </c>
      <c r="AX112" s="115">
        <f>'Cost Curves'!AZ$46</f>
        <v>0</v>
      </c>
      <c r="AY112" s="115">
        <f>'Cost Curves'!BA$46</f>
        <v>0</v>
      </c>
      <c r="AZ112" s="115">
        <f>'Cost Curves'!BB$46</f>
        <v>0</v>
      </c>
      <c r="BA112" s="115">
        <f>'Cost Curves'!BC$46</f>
        <v>0</v>
      </c>
      <c r="BB112" s="115">
        <f>'Cost Curves'!BD$46</f>
        <v>0</v>
      </c>
      <c r="BC112" s="115">
        <f>'Cost Curves'!BE$46</f>
        <v>0</v>
      </c>
      <c r="BD112" s="115">
        <f>'Cost Curves'!BF$46</f>
        <v>0</v>
      </c>
      <c r="BE112" s="115">
        <f>'Cost Curves'!BG$46</f>
        <v>0</v>
      </c>
      <c r="BF112" s="115">
        <f>'Cost Curves'!BH$46</f>
        <v>0</v>
      </c>
      <c r="BG112" s="115">
        <f>'Cost Curves'!BI$46</f>
        <v>0</v>
      </c>
      <c r="BH112" s="115">
        <f>'Cost Curves'!BJ$4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9700.568650901638</v>
      </c>
      <c r="F155" s="92">
        <v>35238.321464784247</v>
      </c>
      <c r="G155" s="92">
        <v>31130.058580174489</v>
      </c>
      <c r="H155" s="92">
        <v>27357.266234978648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5756.0625461965428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0</v>
      </c>
      <c r="F158" s="47">
        <f t="shared" ref="F158:AE168" si="132">IF(AND(MOD(F$157-$C158,10)=0,F$157&gt;$C158),F121+F$155,F121)</f>
        <v>0</v>
      </c>
      <c r="G158" s="47">
        <f t="shared" si="132"/>
        <v>0</v>
      </c>
      <c r="H158" s="47">
        <f t="shared" si="132"/>
        <v>0</v>
      </c>
      <c r="I158" s="47">
        <f t="shared" si="132"/>
        <v>0</v>
      </c>
      <c r="J158" s="47">
        <f t="shared" si="132"/>
        <v>0</v>
      </c>
      <c r="K158" s="47">
        <f t="shared" si="132"/>
        <v>0</v>
      </c>
      <c r="L158" s="47">
        <f t="shared" si="132"/>
        <v>0</v>
      </c>
      <c r="M158" s="47">
        <f t="shared" si="132"/>
        <v>0</v>
      </c>
      <c r="N158" s="47">
        <f t="shared" si="132"/>
        <v>0</v>
      </c>
      <c r="O158" s="47">
        <f t="shared" si="132"/>
        <v>16222.362432499531</v>
      </c>
      <c r="P158" s="47">
        <f t="shared" si="132"/>
        <v>0</v>
      </c>
      <c r="Q158" s="47">
        <f t="shared" si="132"/>
        <v>0</v>
      </c>
      <c r="R158" s="47">
        <f t="shared" si="132"/>
        <v>0</v>
      </c>
      <c r="S158" s="47">
        <f t="shared" si="132"/>
        <v>0</v>
      </c>
      <c r="T158" s="47">
        <f t="shared" si="132"/>
        <v>0</v>
      </c>
      <c r="U158" s="47">
        <f t="shared" si="132"/>
        <v>0</v>
      </c>
      <c r="V158" s="47">
        <f t="shared" si="132"/>
        <v>0</v>
      </c>
      <c r="W158" s="47">
        <f t="shared" si="132"/>
        <v>0</v>
      </c>
      <c r="X158" s="47">
        <f t="shared" si="132"/>
        <v>0</v>
      </c>
      <c r="Y158" s="47">
        <f t="shared" si="132"/>
        <v>10937.276823179336</v>
      </c>
      <c r="Z158" s="47">
        <f t="shared" si="132"/>
        <v>0</v>
      </c>
      <c r="AA158" s="47">
        <f t="shared" si="132"/>
        <v>0</v>
      </c>
      <c r="AB158" s="47">
        <f t="shared" si="132"/>
        <v>0</v>
      </c>
      <c r="AC158" s="47">
        <f t="shared" si="132"/>
        <v>0</v>
      </c>
      <c r="AD158" s="47">
        <f t="shared" si="132"/>
        <v>0</v>
      </c>
      <c r="AE158" s="47">
        <f t="shared" si="132"/>
        <v>0</v>
      </c>
      <c r="AF158" s="170">
        <f>-PMT(Assumptions!$B$20,3,NPV(Assumptions!$B$20,AG158:AI158))</f>
        <v>0</v>
      </c>
      <c r="AG158" s="47">
        <f t="shared" ref="AG158:BM165" si="133">IF(AND(MOD(AG$157-$C158,10)=0,AG$157&gt;$C158),AG121+AG$155,AG121)</f>
        <v>0</v>
      </c>
      <c r="AH158" s="47">
        <f t="shared" si="133"/>
        <v>0</v>
      </c>
      <c r="AI158" s="47">
        <f t="shared" si="133"/>
        <v>0</v>
      </c>
      <c r="AJ158" s="47">
        <f t="shared" si="133"/>
        <v>5293.0778831431026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si="133"/>
        <v>0</v>
      </c>
      <c r="AX158" s="47">
        <f t="shared" si="133"/>
        <v>0</v>
      </c>
      <c r="AY158" s="47">
        <f t="shared" si="133"/>
        <v>0</v>
      </c>
      <c r="AZ158" s="47">
        <f t="shared" si="133"/>
        <v>0</v>
      </c>
      <c r="BA158" s="47">
        <f t="shared" si="133"/>
        <v>0</v>
      </c>
      <c r="BB158" s="47">
        <f t="shared" si="133"/>
        <v>0</v>
      </c>
      <c r="BC158" s="47">
        <f t="shared" si="133"/>
        <v>0</v>
      </c>
      <c r="BD158" s="47">
        <f t="shared" si="133"/>
        <v>0</v>
      </c>
      <c r="BE158" s="47">
        <f t="shared" si="133"/>
        <v>0</v>
      </c>
      <c r="BF158" s="47">
        <f t="shared" si="133"/>
        <v>0</v>
      </c>
      <c r="BG158" s="47">
        <f t="shared" si="133"/>
        <v>0</v>
      </c>
      <c r="BH158" s="47">
        <f t="shared" si="133"/>
        <v>0</v>
      </c>
      <c r="BI158" s="47">
        <f t="shared" si="133"/>
        <v>0</v>
      </c>
      <c r="BJ158" s="47">
        <f t="shared" si="133"/>
        <v>0</v>
      </c>
      <c r="BK158" s="47">
        <f t="shared" si="133"/>
        <v>0</v>
      </c>
      <c r="BL158" s="47">
        <f t="shared" si="133"/>
        <v>0</v>
      </c>
      <c r="BM158" s="47">
        <f t="shared" si="133"/>
        <v>0</v>
      </c>
    </row>
    <row r="159" spans="1:65">
      <c r="A159" s="199"/>
      <c r="B159" s="199"/>
      <c r="C159" s="162">
        <v>2021</v>
      </c>
      <c r="D159" s="171">
        <f t="shared" ref="D159:D188" si="134">D121</f>
        <v>0</v>
      </c>
      <c r="E159" s="47">
        <f t="shared" ref="E159:T174" si="135">IF(AND(MOD(E$157-$C159,10)=0,E$157&gt;$C159),E122+E$155,E122)</f>
        <v>0</v>
      </c>
      <c r="F159" s="47">
        <f t="shared" si="135"/>
        <v>0</v>
      </c>
      <c r="G159" s="47">
        <f t="shared" si="135"/>
        <v>0</v>
      </c>
      <c r="H159" s="47">
        <f t="shared" si="135"/>
        <v>0</v>
      </c>
      <c r="I159" s="47">
        <f t="shared" si="135"/>
        <v>0</v>
      </c>
      <c r="J159" s="47">
        <f t="shared" si="135"/>
        <v>0</v>
      </c>
      <c r="K159" s="47">
        <f t="shared" si="135"/>
        <v>0</v>
      </c>
      <c r="L159" s="47">
        <f t="shared" si="135"/>
        <v>0</v>
      </c>
      <c r="M159" s="47">
        <f t="shared" si="135"/>
        <v>0</v>
      </c>
      <c r="N159" s="47">
        <f t="shared" si="135"/>
        <v>0</v>
      </c>
      <c r="O159" s="47">
        <f t="shared" si="135"/>
        <v>0</v>
      </c>
      <c r="P159" s="47">
        <f t="shared" si="135"/>
        <v>15561.916560794954</v>
      </c>
      <c r="Q159" s="47">
        <f t="shared" si="135"/>
        <v>0</v>
      </c>
      <c r="R159" s="47">
        <f t="shared" si="135"/>
        <v>0</v>
      </c>
      <c r="S159" s="47">
        <f t="shared" si="135"/>
        <v>0</v>
      </c>
      <c r="T159" s="47">
        <f t="shared" si="135"/>
        <v>0</v>
      </c>
      <c r="U159" s="47">
        <f t="shared" si="132"/>
        <v>0</v>
      </c>
      <c r="V159" s="47">
        <f t="shared" si="132"/>
        <v>0</v>
      </c>
      <c r="W159" s="47">
        <f t="shared" si="132"/>
        <v>0</v>
      </c>
      <c r="X159" s="47">
        <f t="shared" si="132"/>
        <v>0</v>
      </c>
      <c r="Y159" s="47">
        <f t="shared" si="132"/>
        <v>0</v>
      </c>
      <c r="Z159" s="47">
        <f t="shared" si="132"/>
        <v>10636.680059768179</v>
      </c>
      <c r="AA159" s="47">
        <f t="shared" si="132"/>
        <v>0</v>
      </c>
      <c r="AB159" s="47">
        <f t="shared" si="132"/>
        <v>0</v>
      </c>
      <c r="AC159" s="47">
        <f t="shared" si="132"/>
        <v>0</v>
      </c>
      <c r="AD159" s="47">
        <f t="shared" si="132"/>
        <v>0</v>
      </c>
      <c r="AE159" s="47">
        <f t="shared" si="132"/>
        <v>0</v>
      </c>
      <c r="AF159" s="170">
        <f>-PMT(Assumptions!$B$20,4,NPV(Assumptions!$B$20,AG159:AJ159))</f>
        <v>0</v>
      </c>
      <c r="AG159" s="47">
        <f t="shared" si="133"/>
        <v>0</v>
      </c>
      <c r="AH159" s="47">
        <f t="shared" si="133"/>
        <v>0</v>
      </c>
      <c r="AI159" s="47">
        <f t="shared" si="133"/>
        <v>0</v>
      </c>
      <c r="AJ159" s="47">
        <f t="shared" si="133"/>
        <v>0</v>
      </c>
      <c r="AK159" s="47">
        <f t="shared" si="133"/>
        <v>0</v>
      </c>
      <c r="AL159" s="47">
        <f t="shared" si="133"/>
        <v>0</v>
      </c>
      <c r="AM159" s="47">
        <f t="shared" si="133"/>
        <v>0</v>
      </c>
      <c r="AN159" s="47">
        <f t="shared" si="133"/>
        <v>0</v>
      </c>
      <c r="AO159" s="47">
        <f t="shared" si="133"/>
        <v>0</v>
      </c>
      <c r="AP159" s="47">
        <f t="shared" si="133"/>
        <v>0</v>
      </c>
      <c r="AQ159" s="47">
        <f t="shared" si="133"/>
        <v>0</v>
      </c>
      <c r="AR159" s="47">
        <f t="shared" si="133"/>
        <v>0</v>
      </c>
      <c r="AS159" s="47">
        <f t="shared" si="133"/>
        <v>0</v>
      </c>
      <c r="AT159" s="47">
        <f t="shared" si="133"/>
        <v>0</v>
      </c>
      <c r="AU159" s="47">
        <f t="shared" si="133"/>
        <v>0</v>
      </c>
      <c r="AV159" s="47">
        <f t="shared" si="133"/>
        <v>0</v>
      </c>
      <c r="AW159" s="47">
        <f t="shared" si="133"/>
        <v>0</v>
      </c>
      <c r="AX159" s="47">
        <f t="shared" si="133"/>
        <v>0</v>
      </c>
      <c r="AY159" s="47">
        <f t="shared" si="133"/>
        <v>0</v>
      </c>
      <c r="AZ159" s="47">
        <f t="shared" si="133"/>
        <v>0</v>
      </c>
      <c r="BA159" s="47">
        <f t="shared" si="133"/>
        <v>0</v>
      </c>
      <c r="BB159" s="47">
        <f t="shared" si="133"/>
        <v>0</v>
      </c>
      <c r="BC159" s="47">
        <f t="shared" si="133"/>
        <v>0</v>
      </c>
      <c r="BD159" s="47">
        <f t="shared" si="133"/>
        <v>0</v>
      </c>
      <c r="BE159" s="47">
        <f t="shared" si="133"/>
        <v>0</v>
      </c>
      <c r="BF159" s="47">
        <f t="shared" si="133"/>
        <v>0</v>
      </c>
      <c r="BG159" s="47">
        <f t="shared" si="133"/>
        <v>0</v>
      </c>
      <c r="BH159" s="47">
        <f t="shared" si="133"/>
        <v>0</v>
      </c>
      <c r="BI159" s="47">
        <f t="shared" si="133"/>
        <v>0</v>
      </c>
      <c r="BJ159" s="47">
        <f t="shared" si="133"/>
        <v>0</v>
      </c>
      <c r="BK159" s="47">
        <f t="shared" si="133"/>
        <v>0</v>
      </c>
      <c r="BL159" s="47">
        <f t="shared" si="133"/>
        <v>0</v>
      </c>
      <c r="BM159" s="47">
        <f t="shared" si="133"/>
        <v>0</v>
      </c>
    </row>
    <row r="160" spans="1:65">
      <c r="A160" s="199"/>
      <c r="B160" s="199"/>
      <c r="C160" s="13">
        <v>2022</v>
      </c>
      <c r="D160" s="171">
        <f t="shared" si="134"/>
        <v>0</v>
      </c>
      <c r="E160" s="47">
        <f t="shared" si="135"/>
        <v>0</v>
      </c>
      <c r="F160" s="47">
        <f t="shared" si="132"/>
        <v>0</v>
      </c>
      <c r="G160" s="47">
        <f t="shared" si="132"/>
        <v>0</v>
      </c>
      <c r="H160" s="47">
        <f t="shared" si="132"/>
        <v>0</v>
      </c>
      <c r="I160" s="47">
        <f t="shared" si="132"/>
        <v>0</v>
      </c>
      <c r="J160" s="47">
        <f t="shared" si="132"/>
        <v>0</v>
      </c>
      <c r="K160" s="47">
        <f t="shared" si="132"/>
        <v>0</v>
      </c>
      <c r="L160" s="47">
        <f t="shared" si="132"/>
        <v>0</v>
      </c>
      <c r="M160" s="47">
        <f t="shared" si="132"/>
        <v>0</v>
      </c>
      <c r="N160" s="47">
        <f t="shared" si="132"/>
        <v>0</v>
      </c>
      <c r="O160" s="47">
        <f t="shared" si="132"/>
        <v>0</v>
      </c>
      <c r="P160" s="47">
        <f t="shared" si="132"/>
        <v>0</v>
      </c>
      <c r="Q160" s="47">
        <f t="shared" si="132"/>
        <v>14925.337257755522</v>
      </c>
      <c r="R160" s="47">
        <f t="shared" si="132"/>
        <v>0</v>
      </c>
      <c r="S160" s="47">
        <f t="shared" si="132"/>
        <v>0</v>
      </c>
      <c r="T160" s="47">
        <f t="shared" si="132"/>
        <v>0</v>
      </c>
      <c r="U160" s="47">
        <f t="shared" si="132"/>
        <v>0</v>
      </c>
      <c r="V160" s="47">
        <f t="shared" si="132"/>
        <v>0</v>
      </c>
      <c r="W160" s="47">
        <f t="shared" si="132"/>
        <v>0</v>
      </c>
      <c r="X160" s="47">
        <f t="shared" si="132"/>
        <v>0</v>
      </c>
      <c r="Y160" s="47">
        <f t="shared" si="132"/>
        <v>0</v>
      </c>
      <c r="Z160" s="47">
        <f t="shared" si="132"/>
        <v>0</v>
      </c>
      <c r="AA160" s="47">
        <f t="shared" si="132"/>
        <v>10344.240142149134</v>
      </c>
      <c r="AB160" s="47">
        <f t="shared" si="132"/>
        <v>0</v>
      </c>
      <c r="AC160" s="47">
        <f t="shared" si="132"/>
        <v>0</v>
      </c>
      <c r="AD160" s="47">
        <f t="shared" si="132"/>
        <v>0</v>
      </c>
      <c r="AE160" s="47">
        <f t="shared" si="132"/>
        <v>0</v>
      </c>
      <c r="AF160" s="170">
        <f>-PMT(Assumptions!$B$20,5,NPV(Assumptions!$B$20,AG160:AK160))</f>
        <v>0</v>
      </c>
      <c r="AG160" s="47">
        <f t="shared" si="133"/>
        <v>0</v>
      </c>
      <c r="AH160" s="47">
        <f t="shared" si="133"/>
        <v>0</v>
      </c>
      <c r="AI160" s="47">
        <f t="shared" si="133"/>
        <v>0</v>
      </c>
      <c r="AJ160" s="47">
        <f t="shared" si="133"/>
        <v>0</v>
      </c>
      <c r="AK160" s="47">
        <f t="shared" si="133"/>
        <v>0</v>
      </c>
      <c r="AL160" s="47">
        <f t="shared" si="133"/>
        <v>0</v>
      </c>
      <c r="AM160" s="47">
        <f t="shared" si="133"/>
        <v>0</v>
      </c>
      <c r="AN160" s="47">
        <f t="shared" si="133"/>
        <v>0</v>
      </c>
      <c r="AO160" s="47">
        <f t="shared" si="133"/>
        <v>0</v>
      </c>
      <c r="AP160" s="47">
        <f t="shared" si="133"/>
        <v>0</v>
      </c>
      <c r="AQ160" s="47">
        <f t="shared" si="133"/>
        <v>0</v>
      </c>
      <c r="AR160" s="47">
        <f t="shared" si="133"/>
        <v>0</v>
      </c>
      <c r="AS160" s="47">
        <f t="shared" si="133"/>
        <v>0</v>
      </c>
      <c r="AT160" s="47">
        <f t="shared" si="133"/>
        <v>0</v>
      </c>
      <c r="AU160" s="47">
        <f t="shared" si="133"/>
        <v>0</v>
      </c>
      <c r="AV160" s="47">
        <f t="shared" si="133"/>
        <v>0</v>
      </c>
      <c r="AW160" s="47">
        <f t="shared" si="133"/>
        <v>0</v>
      </c>
      <c r="AX160" s="47">
        <f t="shared" si="133"/>
        <v>0</v>
      </c>
      <c r="AY160" s="47">
        <f t="shared" si="133"/>
        <v>0</v>
      </c>
      <c r="AZ160" s="47">
        <f t="shared" si="133"/>
        <v>0</v>
      </c>
      <c r="BA160" s="47">
        <f t="shared" si="133"/>
        <v>0</v>
      </c>
      <c r="BB160" s="47">
        <f t="shared" si="133"/>
        <v>0</v>
      </c>
      <c r="BC160" s="47">
        <f t="shared" si="133"/>
        <v>0</v>
      </c>
      <c r="BD160" s="47">
        <f t="shared" si="133"/>
        <v>0</v>
      </c>
      <c r="BE160" s="47">
        <f t="shared" si="133"/>
        <v>0</v>
      </c>
      <c r="BF160" s="47">
        <f t="shared" si="133"/>
        <v>0</v>
      </c>
      <c r="BG160" s="47">
        <f t="shared" si="133"/>
        <v>0</v>
      </c>
      <c r="BH160" s="47">
        <f t="shared" si="133"/>
        <v>0</v>
      </c>
      <c r="BI160" s="47">
        <f t="shared" si="133"/>
        <v>0</v>
      </c>
      <c r="BJ160" s="47">
        <f t="shared" si="133"/>
        <v>0</v>
      </c>
      <c r="BK160" s="47">
        <f t="shared" si="133"/>
        <v>0</v>
      </c>
      <c r="BL160" s="47">
        <f t="shared" si="133"/>
        <v>0</v>
      </c>
      <c r="BM160" s="47">
        <f t="shared" si="133"/>
        <v>0</v>
      </c>
    </row>
    <row r="161" spans="1:65">
      <c r="A161" s="199"/>
      <c r="B161" s="199"/>
      <c r="C161" s="13">
        <v>2023</v>
      </c>
      <c r="D161" s="171">
        <f t="shared" si="134"/>
        <v>0</v>
      </c>
      <c r="E161" s="47">
        <f t="shared" si="135"/>
        <v>0</v>
      </c>
      <c r="F161" s="47">
        <f t="shared" si="132"/>
        <v>0</v>
      </c>
      <c r="G161" s="47">
        <f t="shared" si="132"/>
        <v>0</v>
      </c>
      <c r="H161" s="47">
        <f t="shared" si="132"/>
        <v>0</v>
      </c>
      <c r="I161" s="47">
        <f t="shared" si="132"/>
        <v>0</v>
      </c>
      <c r="J161" s="47">
        <f t="shared" si="132"/>
        <v>0</v>
      </c>
      <c r="K161" s="47">
        <f t="shared" si="132"/>
        <v>0</v>
      </c>
      <c r="L161" s="47">
        <f t="shared" si="132"/>
        <v>0</v>
      </c>
      <c r="M161" s="47">
        <f t="shared" si="132"/>
        <v>0</v>
      </c>
      <c r="N161" s="47">
        <f t="shared" si="132"/>
        <v>0</v>
      </c>
      <c r="O161" s="47">
        <f t="shared" si="132"/>
        <v>0</v>
      </c>
      <c r="P161" s="47">
        <f t="shared" si="132"/>
        <v>0</v>
      </c>
      <c r="Q161" s="47">
        <f t="shared" si="132"/>
        <v>0</v>
      </c>
      <c r="R161" s="47">
        <f t="shared" si="132"/>
        <v>14311.821478939182</v>
      </c>
      <c r="S161" s="47">
        <f t="shared" si="132"/>
        <v>0</v>
      </c>
      <c r="T161" s="47">
        <f t="shared" si="132"/>
        <v>0</v>
      </c>
      <c r="U161" s="47">
        <f t="shared" si="132"/>
        <v>0</v>
      </c>
      <c r="V161" s="47">
        <f t="shared" si="132"/>
        <v>0</v>
      </c>
      <c r="W161" s="47">
        <f t="shared" si="132"/>
        <v>0</v>
      </c>
      <c r="X161" s="47">
        <f t="shared" si="132"/>
        <v>0</v>
      </c>
      <c r="Y161" s="47">
        <f t="shared" si="132"/>
        <v>0</v>
      </c>
      <c r="Z161" s="47">
        <f t="shared" si="132"/>
        <v>0</v>
      </c>
      <c r="AA161" s="47">
        <f t="shared" si="132"/>
        <v>0</v>
      </c>
      <c r="AB161" s="47">
        <f t="shared" si="132"/>
        <v>10059.737995609792</v>
      </c>
      <c r="AC161" s="47">
        <f t="shared" si="132"/>
        <v>0</v>
      </c>
      <c r="AD161" s="47">
        <f t="shared" si="132"/>
        <v>0</v>
      </c>
      <c r="AE161" s="47">
        <f t="shared" si="132"/>
        <v>0</v>
      </c>
      <c r="AF161" s="170">
        <f>-PMT(Assumptions!$B$20,6,NPV(Assumptions!$B$20,AG161:AL161))</f>
        <v>0</v>
      </c>
      <c r="AG161" s="47">
        <f t="shared" si="133"/>
        <v>0</v>
      </c>
      <c r="AH161" s="47">
        <f t="shared" si="133"/>
        <v>0</v>
      </c>
      <c r="AI161" s="47">
        <f t="shared" si="133"/>
        <v>0</v>
      </c>
      <c r="AJ161" s="47">
        <f t="shared" si="133"/>
        <v>0</v>
      </c>
      <c r="AK161" s="47">
        <f t="shared" si="133"/>
        <v>0</v>
      </c>
      <c r="AL161" s="47">
        <f t="shared" si="133"/>
        <v>0</v>
      </c>
      <c r="AM161" s="47">
        <f t="shared" si="133"/>
        <v>0</v>
      </c>
      <c r="AN161" s="47">
        <f t="shared" si="133"/>
        <v>0</v>
      </c>
      <c r="AO161" s="47">
        <f t="shared" si="133"/>
        <v>0</v>
      </c>
      <c r="AP161" s="47">
        <f t="shared" si="133"/>
        <v>0</v>
      </c>
      <c r="AQ161" s="47">
        <f t="shared" si="133"/>
        <v>0</v>
      </c>
      <c r="AR161" s="47">
        <f t="shared" si="133"/>
        <v>0</v>
      </c>
      <c r="AS161" s="47">
        <f t="shared" si="133"/>
        <v>0</v>
      </c>
      <c r="AT161" s="47">
        <f t="shared" si="133"/>
        <v>0</v>
      </c>
      <c r="AU161" s="47">
        <f t="shared" si="133"/>
        <v>0</v>
      </c>
      <c r="AV161" s="47">
        <f t="shared" si="133"/>
        <v>0</v>
      </c>
      <c r="AW161" s="47">
        <f t="shared" si="133"/>
        <v>0</v>
      </c>
      <c r="AX161" s="47">
        <f t="shared" si="133"/>
        <v>0</v>
      </c>
      <c r="AY161" s="47">
        <f t="shared" si="133"/>
        <v>0</v>
      </c>
      <c r="AZ161" s="47">
        <f t="shared" si="133"/>
        <v>0</v>
      </c>
      <c r="BA161" s="47">
        <f t="shared" si="133"/>
        <v>0</v>
      </c>
      <c r="BB161" s="47">
        <f t="shared" si="133"/>
        <v>0</v>
      </c>
      <c r="BC161" s="47">
        <f t="shared" si="133"/>
        <v>0</v>
      </c>
      <c r="BD161" s="47">
        <f t="shared" si="133"/>
        <v>0</v>
      </c>
      <c r="BE161" s="47">
        <f t="shared" si="133"/>
        <v>0</v>
      </c>
      <c r="BF161" s="47">
        <f t="shared" si="133"/>
        <v>0</v>
      </c>
      <c r="BG161" s="47">
        <f t="shared" si="133"/>
        <v>0</v>
      </c>
      <c r="BH161" s="47">
        <f t="shared" si="133"/>
        <v>0</v>
      </c>
      <c r="BI161" s="47">
        <f t="shared" si="133"/>
        <v>0</v>
      </c>
      <c r="BJ161" s="47">
        <f t="shared" si="133"/>
        <v>0</v>
      </c>
      <c r="BK161" s="47">
        <f t="shared" si="133"/>
        <v>0</v>
      </c>
      <c r="BL161" s="47">
        <f t="shared" si="133"/>
        <v>0</v>
      </c>
      <c r="BM161" s="47">
        <f t="shared" si="133"/>
        <v>0</v>
      </c>
    </row>
    <row r="162" spans="1:65">
      <c r="A162" s="199"/>
      <c r="B162" s="199"/>
      <c r="C162" s="13">
        <v>2024</v>
      </c>
      <c r="D162" s="171">
        <f t="shared" si="134"/>
        <v>0</v>
      </c>
      <c r="E162" s="47">
        <f t="shared" si="135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0</v>
      </c>
      <c r="J162" s="47">
        <f t="shared" si="132"/>
        <v>0</v>
      </c>
      <c r="K162" s="47">
        <f t="shared" si="132"/>
        <v>0</v>
      </c>
      <c r="L162" s="47">
        <f t="shared" si="132"/>
        <v>0</v>
      </c>
      <c r="M162" s="47">
        <f t="shared" si="132"/>
        <v>0</v>
      </c>
      <c r="N162" s="47">
        <f t="shared" si="132"/>
        <v>0</v>
      </c>
      <c r="O162" s="47">
        <f t="shared" si="132"/>
        <v>0</v>
      </c>
      <c r="P162" s="47">
        <f t="shared" si="132"/>
        <v>0</v>
      </c>
      <c r="Q162" s="47">
        <f t="shared" si="132"/>
        <v>0</v>
      </c>
      <c r="R162" s="47">
        <f t="shared" si="132"/>
        <v>0</v>
      </c>
      <c r="S162" s="47">
        <f t="shared" si="132"/>
        <v>13720.591928384696</v>
      </c>
      <c r="T162" s="47">
        <f t="shared" si="132"/>
        <v>0</v>
      </c>
      <c r="U162" s="47">
        <f t="shared" si="132"/>
        <v>0</v>
      </c>
      <c r="V162" s="47">
        <f t="shared" si="132"/>
        <v>0</v>
      </c>
      <c r="W162" s="47">
        <f t="shared" si="132"/>
        <v>0</v>
      </c>
      <c r="X162" s="47">
        <f t="shared" si="132"/>
        <v>0</v>
      </c>
      <c r="Y162" s="47">
        <f t="shared" si="132"/>
        <v>0</v>
      </c>
      <c r="Z162" s="47">
        <f t="shared" si="132"/>
        <v>0</v>
      </c>
      <c r="AA162" s="47">
        <f t="shared" si="132"/>
        <v>0</v>
      </c>
      <c r="AB162" s="47">
        <f t="shared" si="132"/>
        <v>0</v>
      </c>
      <c r="AC162" s="47">
        <f t="shared" si="132"/>
        <v>9782.9603796320735</v>
      </c>
      <c r="AD162" s="47">
        <f t="shared" si="132"/>
        <v>0</v>
      </c>
      <c r="AE162" s="47">
        <f t="shared" si="132"/>
        <v>0</v>
      </c>
      <c r="AF162" s="170">
        <f>-PMT(Assumptions!$B$20,7,NPV(Assumptions!$B$20,AG162:AM162))</f>
        <v>0</v>
      </c>
      <c r="AG162" s="47">
        <f t="shared" si="133"/>
        <v>0</v>
      </c>
      <c r="AH162" s="47">
        <f t="shared" si="133"/>
        <v>0</v>
      </c>
      <c r="AI162" s="47">
        <f t="shared" si="133"/>
        <v>0</v>
      </c>
      <c r="AJ162" s="47">
        <f t="shared" si="133"/>
        <v>0</v>
      </c>
      <c r="AK162" s="47">
        <f t="shared" si="133"/>
        <v>0</v>
      </c>
      <c r="AL162" s="47">
        <f t="shared" si="133"/>
        <v>0</v>
      </c>
      <c r="AM162" s="47">
        <f t="shared" si="133"/>
        <v>0</v>
      </c>
      <c r="AN162" s="47">
        <f t="shared" si="133"/>
        <v>0</v>
      </c>
      <c r="AO162" s="47">
        <f t="shared" si="133"/>
        <v>0</v>
      </c>
      <c r="AP162" s="47">
        <f t="shared" si="133"/>
        <v>0</v>
      </c>
      <c r="AQ162" s="47">
        <f t="shared" si="133"/>
        <v>0</v>
      </c>
      <c r="AR162" s="47">
        <f t="shared" si="133"/>
        <v>0</v>
      </c>
      <c r="AS162" s="47">
        <f t="shared" si="133"/>
        <v>0</v>
      </c>
      <c r="AT162" s="47">
        <f t="shared" si="133"/>
        <v>0</v>
      </c>
      <c r="AU162" s="47">
        <f t="shared" si="133"/>
        <v>0</v>
      </c>
      <c r="AV162" s="47">
        <f t="shared" si="133"/>
        <v>0</v>
      </c>
      <c r="AW162" s="47">
        <f t="shared" si="133"/>
        <v>0</v>
      </c>
      <c r="AX162" s="47">
        <f t="shared" si="133"/>
        <v>0</v>
      </c>
      <c r="AY162" s="47">
        <f t="shared" si="133"/>
        <v>0</v>
      </c>
      <c r="AZ162" s="47">
        <f t="shared" si="133"/>
        <v>0</v>
      </c>
      <c r="BA162" s="47">
        <f t="shared" si="133"/>
        <v>0</v>
      </c>
      <c r="BB162" s="47">
        <f t="shared" si="133"/>
        <v>0</v>
      </c>
      <c r="BC162" s="47">
        <f t="shared" si="133"/>
        <v>0</v>
      </c>
      <c r="BD162" s="47">
        <f t="shared" si="133"/>
        <v>0</v>
      </c>
      <c r="BE162" s="47">
        <f t="shared" si="133"/>
        <v>0</v>
      </c>
      <c r="BF162" s="47">
        <f t="shared" si="133"/>
        <v>0</v>
      </c>
      <c r="BG162" s="47">
        <f t="shared" si="133"/>
        <v>0</v>
      </c>
      <c r="BH162" s="47">
        <f t="shared" si="133"/>
        <v>0</v>
      </c>
      <c r="BI162" s="47">
        <f t="shared" si="133"/>
        <v>0</v>
      </c>
      <c r="BJ162" s="47">
        <f t="shared" si="133"/>
        <v>0</v>
      </c>
      <c r="BK162" s="47">
        <f t="shared" si="133"/>
        <v>0</v>
      </c>
      <c r="BL162" s="47">
        <f t="shared" si="133"/>
        <v>0</v>
      </c>
      <c r="BM162" s="47">
        <f t="shared" si="133"/>
        <v>0</v>
      </c>
    </row>
    <row r="163" spans="1:65">
      <c r="A163" s="199"/>
      <c r="B163" s="199"/>
      <c r="C163" s="13">
        <v>2025</v>
      </c>
      <c r="D163" s="171">
        <f t="shared" si="134"/>
        <v>0</v>
      </c>
      <c r="E163" s="47">
        <f t="shared" si="135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0</v>
      </c>
      <c r="K163" s="47">
        <f t="shared" si="132"/>
        <v>0</v>
      </c>
      <c r="L163" s="47">
        <f t="shared" si="132"/>
        <v>0</v>
      </c>
      <c r="M163" s="47">
        <f t="shared" si="132"/>
        <v>0</v>
      </c>
      <c r="N163" s="47">
        <f t="shared" si="132"/>
        <v>0</v>
      </c>
      <c r="O163" s="47">
        <f t="shared" si="132"/>
        <v>0</v>
      </c>
      <c r="P163" s="47">
        <f t="shared" si="132"/>
        <v>0</v>
      </c>
      <c r="Q163" s="47">
        <f t="shared" si="132"/>
        <v>0</v>
      </c>
      <c r="R163" s="47">
        <f t="shared" si="132"/>
        <v>0</v>
      </c>
      <c r="S163" s="47">
        <f t="shared" si="132"/>
        <v>0</v>
      </c>
      <c r="T163" s="47">
        <f t="shared" si="132"/>
        <v>13150.896261442569</v>
      </c>
      <c r="U163" s="47">
        <f t="shared" si="132"/>
        <v>0</v>
      </c>
      <c r="V163" s="47">
        <f t="shared" si="132"/>
        <v>0</v>
      </c>
      <c r="W163" s="47">
        <f t="shared" si="132"/>
        <v>0</v>
      </c>
      <c r="X163" s="47">
        <f t="shared" si="132"/>
        <v>0</v>
      </c>
      <c r="Y163" s="47">
        <f t="shared" si="132"/>
        <v>0</v>
      </c>
      <c r="Z163" s="47">
        <f t="shared" si="132"/>
        <v>0</v>
      </c>
      <c r="AA163" s="47">
        <f t="shared" si="132"/>
        <v>0</v>
      </c>
      <c r="AB163" s="47">
        <f t="shared" si="132"/>
        <v>0</v>
      </c>
      <c r="AC163" s="47">
        <f t="shared" si="132"/>
        <v>0</v>
      </c>
      <c r="AD163" s="47">
        <f t="shared" si="132"/>
        <v>9513.6997336213753</v>
      </c>
      <c r="AE163" s="47">
        <f t="shared" si="132"/>
        <v>0</v>
      </c>
      <c r="AF163" s="170">
        <f>-PMT(Assumptions!$B$20,8,NPV(Assumptions!$B$20,AG163:AN163))</f>
        <v>0</v>
      </c>
      <c r="AG163" s="47">
        <f t="shared" si="133"/>
        <v>0</v>
      </c>
      <c r="AH163" s="47">
        <f t="shared" si="133"/>
        <v>0</v>
      </c>
      <c r="AI163" s="47">
        <f t="shared" si="133"/>
        <v>0</v>
      </c>
      <c r="AJ163" s="47">
        <f t="shared" si="133"/>
        <v>0</v>
      </c>
      <c r="AK163" s="47">
        <f t="shared" si="133"/>
        <v>0</v>
      </c>
      <c r="AL163" s="47">
        <f t="shared" si="133"/>
        <v>0</v>
      </c>
      <c r="AM163" s="47">
        <f t="shared" si="133"/>
        <v>0</v>
      </c>
      <c r="AN163" s="47">
        <f t="shared" si="133"/>
        <v>0</v>
      </c>
      <c r="AO163" s="47">
        <f t="shared" si="133"/>
        <v>0</v>
      </c>
      <c r="AP163" s="47">
        <f t="shared" si="133"/>
        <v>0</v>
      </c>
      <c r="AQ163" s="47">
        <f t="shared" si="133"/>
        <v>0</v>
      </c>
      <c r="AR163" s="47">
        <f t="shared" si="133"/>
        <v>0</v>
      </c>
      <c r="AS163" s="47">
        <f t="shared" si="133"/>
        <v>0</v>
      </c>
      <c r="AT163" s="47">
        <f t="shared" si="133"/>
        <v>0</v>
      </c>
      <c r="AU163" s="47">
        <f t="shared" si="133"/>
        <v>0</v>
      </c>
      <c r="AV163" s="47">
        <f t="shared" si="133"/>
        <v>0</v>
      </c>
      <c r="AW163" s="47">
        <f t="shared" si="133"/>
        <v>0</v>
      </c>
      <c r="AX163" s="47">
        <f t="shared" si="133"/>
        <v>0</v>
      </c>
      <c r="AY163" s="47">
        <f t="shared" si="133"/>
        <v>0</v>
      </c>
      <c r="AZ163" s="47">
        <f t="shared" si="133"/>
        <v>0</v>
      </c>
      <c r="BA163" s="47">
        <f t="shared" si="133"/>
        <v>0</v>
      </c>
      <c r="BB163" s="47">
        <f t="shared" si="133"/>
        <v>0</v>
      </c>
      <c r="BC163" s="47">
        <f t="shared" si="133"/>
        <v>0</v>
      </c>
      <c r="BD163" s="47">
        <f t="shared" si="133"/>
        <v>0</v>
      </c>
      <c r="BE163" s="47">
        <f t="shared" si="133"/>
        <v>0</v>
      </c>
      <c r="BF163" s="47">
        <f t="shared" si="133"/>
        <v>0</v>
      </c>
      <c r="BG163" s="47">
        <f t="shared" si="133"/>
        <v>0</v>
      </c>
      <c r="BH163" s="47">
        <f t="shared" si="133"/>
        <v>0</v>
      </c>
      <c r="BI163" s="47">
        <f t="shared" si="133"/>
        <v>0</v>
      </c>
      <c r="BJ163" s="47">
        <f t="shared" si="133"/>
        <v>0</v>
      </c>
      <c r="BK163" s="47">
        <f t="shared" si="133"/>
        <v>0</v>
      </c>
      <c r="BL163" s="47">
        <f t="shared" si="133"/>
        <v>0</v>
      </c>
      <c r="BM163" s="47">
        <f t="shared" si="133"/>
        <v>0</v>
      </c>
    </row>
    <row r="164" spans="1:65">
      <c r="A164" s="199"/>
      <c r="B164" s="199"/>
      <c r="C164" s="13">
        <v>2026</v>
      </c>
      <c r="D164" s="171">
        <f t="shared" si="134"/>
        <v>0</v>
      </c>
      <c r="E164" s="47">
        <f t="shared" si="135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0</v>
      </c>
      <c r="L164" s="47">
        <f t="shared" si="132"/>
        <v>0</v>
      </c>
      <c r="M164" s="47">
        <f t="shared" si="132"/>
        <v>0</v>
      </c>
      <c r="N164" s="47">
        <f t="shared" si="132"/>
        <v>0</v>
      </c>
      <c r="O164" s="47">
        <f t="shared" si="132"/>
        <v>0</v>
      </c>
      <c r="P164" s="47">
        <f t="shared" si="132"/>
        <v>0</v>
      </c>
      <c r="Q164" s="47">
        <f t="shared" si="132"/>
        <v>0</v>
      </c>
      <c r="R164" s="47">
        <f t="shared" si="132"/>
        <v>0</v>
      </c>
      <c r="S164" s="47">
        <f t="shared" si="132"/>
        <v>0</v>
      </c>
      <c r="T164" s="47">
        <f t="shared" si="132"/>
        <v>0</v>
      </c>
      <c r="U164" s="47">
        <f t="shared" si="132"/>
        <v>12602.006311634977</v>
      </c>
      <c r="V164" s="47">
        <f t="shared" si="132"/>
        <v>0</v>
      </c>
      <c r="W164" s="47">
        <f t="shared" si="132"/>
        <v>0</v>
      </c>
      <c r="X164" s="47">
        <f t="shared" si="132"/>
        <v>0</v>
      </c>
      <c r="Y164" s="47">
        <f t="shared" si="132"/>
        <v>0</v>
      </c>
      <c r="Z164" s="47">
        <f t="shared" si="132"/>
        <v>0</v>
      </c>
      <c r="AA164" s="47">
        <f t="shared" si="132"/>
        <v>0</v>
      </c>
      <c r="AB164" s="47">
        <f t="shared" si="132"/>
        <v>0</v>
      </c>
      <c r="AC164" s="47">
        <f t="shared" si="132"/>
        <v>0</v>
      </c>
      <c r="AD164" s="47">
        <f t="shared" si="132"/>
        <v>0</v>
      </c>
      <c r="AE164" s="47">
        <f t="shared" si="132"/>
        <v>9251.7540266905344</v>
      </c>
      <c r="AF164" s="170">
        <f>-PMT(Assumptions!$B$20,9,NPV(Assumptions!$B$20,AG164:AO164))</f>
        <v>0</v>
      </c>
      <c r="AG164" s="47">
        <f t="shared" si="133"/>
        <v>0</v>
      </c>
      <c r="AH164" s="47">
        <f t="shared" si="133"/>
        <v>0</v>
      </c>
      <c r="AI164" s="47">
        <f t="shared" si="133"/>
        <v>0</v>
      </c>
      <c r="AJ164" s="47">
        <f t="shared" si="133"/>
        <v>0</v>
      </c>
      <c r="AK164" s="47">
        <f t="shared" si="133"/>
        <v>0</v>
      </c>
      <c r="AL164" s="47">
        <f t="shared" si="133"/>
        <v>0</v>
      </c>
      <c r="AM164" s="47">
        <f t="shared" si="133"/>
        <v>0</v>
      </c>
      <c r="AN164" s="47">
        <f t="shared" si="133"/>
        <v>0</v>
      </c>
      <c r="AO164" s="47">
        <f t="shared" si="133"/>
        <v>0</v>
      </c>
      <c r="AP164" s="47">
        <f t="shared" si="133"/>
        <v>0</v>
      </c>
      <c r="AQ164" s="47">
        <f t="shared" si="133"/>
        <v>0</v>
      </c>
      <c r="AR164" s="47">
        <f t="shared" si="133"/>
        <v>0</v>
      </c>
      <c r="AS164" s="47">
        <f t="shared" si="133"/>
        <v>0</v>
      </c>
      <c r="AT164" s="47">
        <f t="shared" si="133"/>
        <v>0</v>
      </c>
      <c r="AU164" s="47">
        <f t="shared" si="133"/>
        <v>0</v>
      </c>
      <c r="AV164" s="47">
        <f t="shared" si="133"/>
        <v>0</v>
      </c>
      <c r="AW164" s="47">
        <f t="shared" si="133"/>
        <v>0</v>
      </c>
      <c r="AX164" s="47">
        <f t="shared" si="133"/>
        <v>0</v>
      </c>
      <c r="AY164" s="47">
        <f t="shared" si="133"/>
        <v>0</v>
      </c>
      <c r="AZ164" s="47">
        <f t="shared" si="133"/>
        <v>0</v>
      </c>
      <c r="BA164" s="47">
        <f t="shared" si="133"/>
        <v>0</v>
      </c>
      <c r="BB164" s="47">
        <f t="shared" si="133"/>
        <v>0</v>
      </c>
      <c r="BC164" s="47">
        <f t="shared" si="133"/>
        <v>0</v>
      </c>
      <c r="BD164" s="47">
        <f t="shared" si="133"/>
        <v>0</v>
      </c>
      <c r="BE164" s="47">
        <f t="shared" si="133"/>
        <v>0</v>
      </c>
      <c r="BF164" s="47">
        <f t="shared" si="133"/>
        <v>0</v>
      </c>
      <c r="BG164" s="47">
        <f t="shared" si="133"/>
        <v>0</v>
      </c>
      <c r="BH164" s="47">
        <f t="shared" si="133"/>
        <v>0</v>
      </c>
      <c r="BI164" s="47">
        <f t="shared" si="133"/>
        <v>0</v>
      </c>
      <c r="BJ164" s="47">
        <f t="shared" si="133"/>
        <v>0</v>
      </c>
      <c r="BK164" s="47">
        <f t="shared" si="133"/>
        <v>0</v>
      </c>
      <c r="BL164" s="47">
        <f t="shared" si="133"/>
        <v>0</v>
      </c>
      <c r="BM164" s="47">
        <f t="shared" si="133"/>
        <v>0</v>
      </c>
    </row>
    <row r="165" spans="1:65">
      <c r="A165" s="199"/>
      <c r="B165" s="199"/>
      <c r="C165" s="13">
        <v>2027</v>
      </c>
      <c r="D165" s="171">
        <f t="shared" si="134"/>
        <v>0</v>
      </c>
      <c r="E165" s="47">
        <f t="shared" si="135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0</v>
      </c>
      <c r="M165" s="47">
        <f t="shared" si="132"/>
        <v>0</v>
      </c>
      <c r="N165" s="47">
        <f t="shared" si="132"/>
        <v>0</v>
      </c>
      <c r="O165" s="47">
        <f t="shared" si="132"/>
        <v>0</v>
      </c>
      <c r="P165" s="47">
        <f t="shared" si="132"/>
        <v>0</v>
      </c>
      <c r="Q165" s="47">
        <f t="shared" si="132"/>
        <v>0</v>
      </c>
      <c r="R165" s="47">
        <f t="shared" si="132"/>
        <v>0</v>
      </c>
      <c r="S165" s="47">
        <f t="shared" si="132"/>
        <v>0</v>
      </c>
      <c r="T165" s="47">
        <f t="shared" si="132"/>
        <v>0</v>
      </c>
      <c r="U165" s="47">
        <f t="shared" si="132"/>
        <v>0</v>
      </c>
      <c r="V165" s="47">
        <f t="shared" si="132"/>
        <v>12073.21734083561</v>
      </c>
      <c r="W165" s="47">
        <f t="shared" si="132"/>
        <v>0</v>
      </c>
      <c r="X165" s="47">
        <f t="shared" si="132"/>
        <v>0</v>
      </c>
      <c r="Y165" s="47">
        <f t="shared" si="132"/>
        <v>0</v>
      </c>
      <c r="Z165" s="47">
        <f t="shared" si="132"/>
        <v>0</v>
      </c>
      <c r="AA165" s="47">
        <f t="shared" si="132"/>
        <v>0</v>
      </c>
      <c r="AB165" s="47">
        <f t="shared" si="132"/>
        <v>0</v>
      </c>
      <c r="AC165" s="47">
        <f t="shared" si="132"/>
        <v>0</v>
      </c>
      <c r="AD165" s="47">
        <f t="shared" si="132"/>
        <v>0</v>
      </c>
      <c r="AE165" s="47">
        <f t="shared" si="132"/>
        <v>0</v>
      </c>
      <c r="AF165" s="170">
        <f>-PMT(Assumptions!$B$20,10,NPV(Assumptions!$B$20,AG165:AP165))</f>
        <v>690.6121725756725</v>
      </c>
      <c r="AG165" s="47">
        <f t="shared" si="133"/>
        <v>5756.0625461965428</v>
      </c>
      <c r="AH165" s="47">
        <f t="shared" si="133"/>
        <v>0</v>
      </c>
      <c r="AI165" s="47">
        <f t="shared" si="133"/>
        <v>0</v>
      </c>
      <c r="AJ165" s="47">
        <f t="shared" si="133"/>
        <v>0</v>
      </c>
      <c r="AK165" s="47">
        <f t="shared" si="133"/>
        <v>0</v>
      </c>
      <c r="AL165" s="47">
        <f t="shared" si="133"/>
        <v>0</v>
      </c>
      <c r="AM165" s="47">
        <f t="shared" si="133"/>
        <v>0</v>
      </c>
      <c r="AN165" s="47">
        <f t="shared" si="133"/>
        <v>0</v>
      </c>
      <c r="AO165" s="47">
        <f t="shared" si="133"/>
        <v>0</v>
      </c>
      <c r="AP165" s="47">
        <f t="shared" si="133"/>
        <v>0</v>
      </c>
      <c r="AQ165" s="47">
        <f t="shared" si="133"/>
        <v>0</v>
      </c>
      <c r="AR165" s="47">
        <f t="shared" si="133"/>
        <v>0</v>
      </c>
      <c r="AS165" s="47">
        <f t="shared" si="133"/>
        <v>0</v>
      </c>
      <c r="AT165" s="47">
        <f t="shared" si="133"/>
        <v>0</v>
      </c>
      <c r="AU165" s="47">
        <f t="shared" si="133"/>
        <v>0</v>
      </c>
      <c r="AV165" s="47">
        <f t="shared" si="133"/>
        <v>0</v>
      </c>
      <c r="AW165" s="47">
        <f t="shared" si="133"/>
        <v>0</v>
      </c>
      <c r="AX165" s="47">
        <f t="shared" si="133"/>
        <v>0</v>
      </c>
      <c r="AY165" s="47">
        <f t="shared" si="133"/>
        <v>0</v>
      </c>
      <c r="AZ165" s="47">
        <f t="shared" si="133"/>
        <v>0</v>
      </c>
      <c r="BA165" s="47">
        <f t="shared" si="133"/>
        <v>0</v>
      </c>
      <c r="BB165" s="47">
        <f t="shared" si="133"/>
        <v>0</v>
      </c>
      <c r="BC165" s="47">
        <f t="shared" si="133"/>
        <v>0</v>
      </c>
      <c r="BD165" s="47">
        <f t="shared" si="133"/>
        <v>0</v>
      </c>
      <c r="BE165" s="47">
        <f t="shared" ref="BE165:BM165" si="136">IF(AND(MOD(BE$157-$C165,10)=0,BE$157&gt;$C165),BE128+BE$155,BE128)</f>
        <v>0</v>
      </c>
      <c r="BF165" s="47">
        <f t="shared" si="136"/>
        <v>0</v>
      </c>
      <c r="BG165" s="47">
        <f t="shared" si="136"/>
        <v>0</v>
      </c>
      <c r="BH165" s="47">
        <f t="shared" si="136"/>
        <v>0</v>
      </c>
      <c r="BI165" s="47">
        <f t="shared" si="136"/>
        <v>0</v>
      </c>
      <c r="BJ165" s="47">
        <f t="shared" si="136"/>
        <v>0</v>
      </c>
      <c r="BK165" s="47">
        <f t="shared" si="136"/>
        <v>0</v>
      </c>
      <c r="BL165" s="47">
        <f t="shared" si="136"/>
        <v>0</v>
      </c>
      <c r="BM165" s="47">
        <f t="shared" si="136"/>
        <v>0</v>
      </c>
    </row>
    <row r="166" spans="1:65">
      <c r="A166" s="199"/>
      <c r="B166" s="199"/>
      <c r="C166" s="13">
        <v>2028</v>
      </c>
      <c r="D166" s="171">
        <f t="shared" si="134"/>
        <v>0</v>
      </c>
      <c r="E166" s="47">
        <f t="shared" si="135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0</v>
      </c>
      <c r="N166" s="47">
        <f t="shared" si="132"/>
        <v>0</v>
      </c>
      <c r="O166" s="47">
        <f t="shared" si="132"/>
        <v>0</v>
      </c>
      <c r="P166" s="47">
        <f t="shared" si="132"/>
        <v>0</v>
      </c>
      <c r="Q166" s="47">
        <f t="shared" si="132"/>
        <v>0</v>
      </c>
      <c r="R166" s="47">
        <f t="shared" si="132"/>
        <v>0</v>
      </c>
      <c r="S166" s="47">
        <f t="shared" si="132"/>
        <v>0</v>
      </c>
      <c r="T166" s="47">
        <f t="shared" si="132"/>
        <v>0</v>
      </c>
      <c r="U166" s="47">
        <f t="shared" si="132"/>
        <v>0</v>
      </c>
      <c r="V166" s="47">
        <f t="shared" si="132"/>
        <v>0</v>
      </c>
      <c r="W166" s="47">
        <f t="shared" si="132"/>
        <v>11563.847312080788</v>
      </c>
      <c r="X166" s="47">
        <f t="shared" si="132"/>
        <v>0</v>
      </c>
      <c r="Y166" s="47">
        <f t="shared" si="132"/>
        <v>0</v>
      </c>
      <c r="Z166" s="47">
        <f t="shared" si="132"/>
        <v>0</v>
      </c>
      <c r="AA166" s="47">
        <f t="shared" si="132"/>
        <v>0</v>
      </c>
      <c r="AB166" s="47">
        <f t="shared" si="132"/>
        <v>0</v>
      </c>
      <c r="AC166" s="47">
        <f t="shared" si="132"/>
        <v>0</v>
      </c>
      <c r="AD166" s="47">
        <f t="shared" si="132"/>
        <v>0</v>
      </c>
      <c r="AE166" s="47">
        <f t="shared" si="132"/>
        <v>0</v>
      </c>
      <c r="AF166" s="170">
        <f>-PMT(Assumptions!$B$20,11,NPV(Assumptions!$B$20,AG166:AQ166))</f>
        <v>596.88895720615005</v>
      </c>
      <c r="AG166" s="47">
        <f t="shared" ref="AG166:BM173" si="137">IF(AND(MOD(AG$157-$C166,10)=0,AG$157&gt;$C166),AG129+AG$155,AG129)</f>
        <v>0</v>
      </c>
      <c r="AH166" s="47">
        <f t="shared" si="137"/>
        <v>5597.4605015104826</v>
      </c>
      <c r="AI166" s="47">
        <f t="shared" si="137"/>
        <v>0</v>
      </c>
      <c r="AJ166" s="47">
        <f t="shared" si="137"/>
        <v>0</v>
      </c>
      <c r="AK166" s="47">
        <f t="shared" si="137"/>
        <v>0</v>
      </c>
      <c r="AL166" s="47">
        <f t="shared" si="137"/>
        <v>0</v>
      </c>
      <c r="AM166" s="47">
        <f t="shared" si="137"/>
        <v>0</v>
      </c>
      <c r="AN166" s="47">
        <f t="shared" si="137"/>
        <v>0</v>
      </c>
      <c r="AO166" s="47">
        <f t="shared" si="137"/>
        <v>0</v>
      </c>
      <c r="AP166" s="47">
        <f t="shared" si="137"/>
        <v>0</v>
      </c>
      <c r="AQ166" s="47">
        <f t="shared" si="137"/>
        <v>0</v>
      </c>
      <c r="AR166" s="47">
        <f t="shared" si="137"/>
        <v>0</v>
      </c>
      <c r="AS166" s="47">
        <f t="shared" si="137"/>
        <v>0</v>
      </c>
      <c r="AT166" s="47">
        <f t="shared" si="137"/>
        <v>0</v>
      </c>
      <c r="AU166" s="47">
        <f t="shared" si="137"/>
        <v>0</v>
      </c>
      <c r="AV166" s="47">
        <f t="shared" si="137"/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4"/>
        <v>0</v>
      </c>
      <c r="E167" s="47">
        <f t="shared" si="135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0</v>
      </c>
      <c r="O167" s="47">
        <f t="shared" si="132"/>
        <v>0</v>
      </c>
      <c r="P167" s="47">
        <f t="shared" si="132"/>
        <v>0</v>
      </c>
      <c r="Q167" s="47">
        <f t="shared" si="132"/>
        <v>0</v>
      </c>
      <c r="R167" s="47">
        <f t="shared" si="132"/>
        <v>0</v>
      </c>
      <c r="S167" s="47">
        <f t="shared" si="132"/>
        <v>0</v>
      </c>
      <c r="T167" s="47">
        <f t="shared" si="132"/>
        <v>0</v>
      </c>
      <c r="U167" s="47">
        <f t="shared" si="132"/>
        <v>0</v>
      </c>
      <c r="V167" s="47">
        <f t="shared" si="132"/>
        <v>0</v>
      </c>
      <c r="W167" s="47">
        <f t="shared" si="132"/>
        <v>0</v>
      </c>
      <c r="X167" s="47">
        <f t="shared" si="132"/>
        <v>11246.2554997237</v>
      </c>
      <c r="Y167" s="47">
        <f t="shared" si="132"/>
        <v>0</v>
      </c>
      <c r="Z167" s="47">
        <f t="shared" si="132"/>
        <v>0</v>
      </c>
      <c r="AA167" s="47">
        <f t="shared" si="132"/>
        <v>0</v>
      </c>
      <c r="AB167" s="47">
        <f t="shared" si="132"/>
        <v>0</v>
      </c>
      <c r="AC167" s="47">
        <f t="shared" si="132"/>
        <v>0</v>
      </c>
      <c r="AD167" s="47">
        <f t="shared" si="132"/>
        <v>0</v>
      </c>
      <c r="AE167" s="47">
        <f t="shared" si="132"/>
        <v>0</v>
      </c>
      <c r="AF167" s="170">
        <f>-PMT(Assumptions!$B$20,12,NPV(Assumptions!$B$20,AG167:AR167))</f>
        <v>520.10247577626296</v>
      </c>
      <c r="AG167" s="47">
        <f t="shared" si="137"/>
        <v>0</v>
      </c>
      <c r="AH167" s="47">
        <f t="shared" si="137"/>
        <v>0</v>
      </c>
      <c r="AI167" s="47">
        <f t="shared" si="137"/>
        <v>5443.1709524330254</v>
      </c>
      <c r="AJ167" s="47">
        <f t="shared" si="137"/>
        <v>0</v>
      </c>
      <c r="AK167" s="47">
        <f t="shared" si="137"/>
        <v>0</v>
      </c>
      <c r="AL167" s="47">
        <f t="shared" si="137"/>
        <v>0</v>
      </c>
      <c r="AM167" s="47">
        <f t="shared" si="137"/>
        <v>0</v>
      </c>
      <c r="AN167" s="47">
        <f t="shared" si="137"/>
        <v>0</v>
      </c>
      <c r="AO167" s="47">
        <f t="shared" si="137"/>
        <v>0</v>
      </c>
      <c r="AP167" s="47">
        <f t="shared" si="137"/>
        <v>0</v>
      </c>
      <c r="AQ167" s="47">
        <f t="shared" si="137"/>
        <v>0</v>
      </c>
      <c r="AR167" s="47">
        <f t="shared" si="137"/>
        <v>0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4"/>
        <v>0</v>
      </c>
      <c r="E168" s="47">
        <f t="shared" si="135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0</v>
      </c>
      <c r="P168" s="47">
        <f t="shared" ref="P168:AE174" si="138">IF(AND(MOD(P$157-$C168,10)=0,P$157&gt;$C168),P131+P$155,P131)</f>
        <v>0</v>
      </c>
      <c r="Q168" s="47">
        <f t="shared" si="138"/>
        <v>0</v>
      </c>
      <c r="R168" s="47">
        <f t="shared" si="138"/>
        <v>0</v>
      </c>
      <c r="S168" s="47">
        <f t="shared" si="138"/>
        <v>0</v>
      </c>
      <c r="T168" s="47">
        <f t="shared" si="138"/>
        <v>0</v>
      </c>
      <c r="U168" s="47">
        <f t="shared" si="138"/>
        <v>0</v>
      </c>
      <c r="V168" s="47">
        <f t="shared" si="138"/>
        <v>0</v>
      </c>
      <c r="W168" s="47">
        <f t="shared" si="138"/>
        <v>0</v>
      </c>
      <c r="X168" s="47">
        <f t="shared" si="138"/>
        <v>0</v>
      </c>
      <c r="Y168" s="47">
        <f t="shared" si="138"/>
        <v>10937.276823179336</v>
      </c>
      <c r="Z168" s="47">
        <f t="shared" si="138"/>
        <v>0</v>
      </c>
      <c r="AA168" s="47">
        <f t="shared" si="138"/>
        <v>0</v>
      </c>
      <c r="AB168" s="47">
        <f t="shared" si="138"/>
        <v>0</v>
      </c>
      <c r="AC168" s="47">
        <f t="shared" si="138"/>
        <v>0</v>
      </c>
      <c r="AD168" s="47">
        <f t="shared" si="138"/>
        <v>0</v>
      </c>
      <c r="AE168" s="47">
        <f t="shared" si="138"/>
        <v>0</v>
      </c>
      <c r="AF168" s="170">
        <f>-PMT(Assumptions!$B$20,13,NPV(Assumptions!$B$20,AG168:AS168))</f>
        <v>456.29193011808059</v>
      </c>
      <c r="AG168" s="47">
        <f t="shared" si="137"/>
        <v>0</v>
      </c>
      <c r="AH168" s="47">
        <f t="shared" si="137"/>
        <v>0</v>
      </c>
      <c r="AI168" s="47">
        <f t="shared" si="137"/>
        <v>0</v>
      </c>
      <c r="AJ168" s="47">
        <f t="shared" si="137"/>
        <v>5293.0778831431026</v>
      </c>
      <c r="AK168" s="47">
        <f t="shared" si="137"/>
        <v>0</v>
      </c>
      <c r="AL168" s="47">
        <f t="shared" si="137"/>
        <v>0</v>
      </c>
      <c r="AM168" s="47">
        <f t="shared" si="137"/>
        <v>0</v>
      </c>
      <c r="AN168" s="47">
        <f t="shared" si="137"/>
        <v>0</v>
      </c>
      <c r="AO168" s="47">
        <f t="shared" si="137"/>
        <v>0</v>
      </c>
      <c r="AP168" s="47">
        <f t="shared" si="137"/>
        <v>0</v>
      </c>
      <c r="AQ168" s="47">
        <f t="shared" si="137"/>
        <v>0</v>
      </c>
      <c r="AR168" s="47">
        <f t="shared" si="137"/>
        <v>0</v>
      </c>
      <c r="AS168" s="47">
        <f t="shared" si="137"/>
        <v>0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4"/>
        <v>0</v>
      </c>
      <c r="E169" s="47">
        <f t="shared" si="135"/>
        <v>0</v>
      </c>
      <c r="F169" s="47">
        <f t="shared" si="135"/>
        <v>0</v>
      </c>
      <c r="G169" s="47">
        <f t="shared" si="135"/>
        <v>0</v>
      </c>
      <c r="H169" s="47">
        <f t="shared" si="135"/>
        <v>0</v>
      </c>
      <c r="I169" s="47">
        <f t="shared" si="135"/>
        <v>0</v>
      </c>
      <c r="J169" s="47">
        <f t="shared" si="135"/>
        <v>0</v>
      </c>
      <c r="K169" s="47">
        <f t="shared" si="135"/>
        <v>0</v>
      </c>
      <c r="L169" s="47">
        <f t="shared" si="135"/>
        <v>0</v>
      </c>
      <c r="M169" s="47">
        <f t="shared" si="135"/>
        <v>0</v>
      </c>
      <c r="N169" s="47">
        <f t="shared" si="135"/>
        <v>0</v>
      </c>
      <c r="O169" s="47">
        <f t="shared" si="135"/>
        <v>0</v>
      </c>
      <c r="P169" s="47">
        <f t="shared" si="135"/>
        <v>0</v>
      </c>
      <c r="Q169" s="47">
        <f t="shared" si="135"/>
        <v>0</v>
      </c>
      <c r="R169" s="47">
        <f t="shared" si="135"/>
        <v>0</v>
      </c>
      <c r="S169" s="47">
        <f t="shared" si="135"/>
        <v>0</v>
      </c>
      <c r="T169" s="47">
        <f t="shared" si="135"/>
        <v>0</v>
      </c>
      <c r="U169" s="47">
        <f t="shared" si="138"/>
        <v>0</v>
      </c>
      <c r="V169" s="47">
        <f t="shared" si="138"/>
        <v>0</v>
      </c>
      <c r="W169" s="47">
        <f t="shared" si="138"/>
        <v>0</v>
      </c>
      <c r="X169" s="47">
        <f t="shared" si="138"/>
        <v>0</v>
      </c>
      <c r="Y169" s="47">
        <f t="shared" si="138"/>
        <v>0</v>
      </c>
      <c r="Z169" s="47">
        <f t="shared" si="138"/>
        <v>10636.680059768179</v>
      </c>
      <c r="AA169" s="47">
        <f t="shared" si="138"/>
        <v>0</v>
      </c>
      <c r="AB169" s="47">
        <f t="shared" si="138"/>
        <v>0</v>
      </c>
      <c r="AC169" s="47">
        <f t="shared" si="138"/>
        <v>0</v>
      </c>
      <c r="AD169" s="47">
        <f t="shared" si="138"/>
        <v>0</v>
      </c>
      <c r="AE169" s="47">
        <f t="shared" si="138"/>
        <v>0</v>
      </c>
      <c r="AF169" s="170">
        <f>-PMT(Assumptions!$B$20,14,NPV(Assumptions!$B$20,AG169:AT169))</f>
        <v>0</v>
      </c>
      <c r="AG169" s="47">
        <f t="shared" si="137"/>
        <v>0</v>
      </c>
      <c r="AH169" s="47">
        <f t="shared" si="137"/>
        <v>0</v>
      </c>
      <c r="AI169" s="47">
        <f t="shared" si="137"/>
        <v>0</v>
      </c>
      <c r="AJ169" s="47">
        <f t="shared" si="137"/>
        <v>0</v>
      </c>
      <c r="AK169" s="47">
        <f t="shared" si="137"/>
        <v>0</v>
      </c>
      <c r="AL169" s="47">
        <f t="shared" si="137"/>
        <v>0</v>
      </c>
      <c r="AM169" s="47">
        <f t="shared" si="137"/>
        <v>0</v>
      </c>
      <c r="AN169" s="47">
        <f t="shared" si="137"/>
        <v>0</v>
      </c>
      <c r="AO169" s="47">
        <f t="shared" si="137"/>
        <v>0</v>
      </c>
      <c r="AP169" s="47">
        <f t="shared" si="137"/>
        <v>0</v>
      </c>
      <c r="AQ169" s="47">
        <f t="shared" si="137"/>
        <v>0</v>
      </c>
      <c r="AR169" s="47">
        <f t="shared" si="137"/>
        <v>0</v>
      </c>
      <c r="AS169" s="47">
        <f t="shared" si="137"/>
        <v>0</v>
      </c>
      <c r="AT169" s="47">
        <f t="shared" si="137"/>
        <v>0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4"/>
        <v>0</v>
      </c>
      <c r="E170" s="47">
        <f t="shared" si="135"/>
        <v>0</v>
      </c>
      <c r="F170" s="47">
        <f t="shared" si="135"/>
        <v>0</v>
      </c>
      <c r="G170" s="47">
        <f t="shared" si="135"/>
        <v>0</v>
      </c>
      <c r="H170" s="47">
        <f t="shared" si="135"/>
        <v>0</v>
      </c>
      <c r="I170" s="47">
        <f t="shared" si="135"/>
        <v>0</v>
      </c>
      <c r="J170" s="47">
        <f t="shared" si="135"/>
        <v>0</v>
      </c>
      <c r="K170" s="47">
        <f t="shared" si="135"/>
        <v>0</v>
      </c>
      <c r="L170" s="47">
        <f t="shared" si="135"/>
        <v>0</v>
      </c>
      <c r="M170" s="47">
        <f t="shared" si="135"/>
        <v>0</v>
      </c>
      <c r="N170" s="47">
        <f t="shared" si="135"/>
        <v>0</v>
      </c>
      <c r="O170" s="47">
        <f t="shared" si="135"/>
        <v>0</v>
      </c>
      <c r="P170" s="47">
        <f t="shared" si="135"/>
        <v>0</v>
      </c>
      <c r="Q170" s="47">
        <f t="shared" si="135"/>
        <v>0</v>
      </c>
      <c r="R170" s="47">
        <f t="shared" si="135"/>
        <v>0</v>
      </c>
      <c r="S170" s="47">
        <f t="shared" si="135"/>
        <v>0</v>
      </c>
      <c r="T170" s="47">
        <f t="shared" si="135"/>
        <v>0</v>
      </c>
      <c r="U170" s="47">
        <f t="shared" si="138"/>
        <v>0</v>
      </c>
      <c r="V170" s="47">
        <f t="shared" si="138"/>
        <v>0</v>
      </c>
      <c r="W170" s="47">
        <f t="shared" si="138"/>
        <v>0</v>
      </c>
      <c r="X170" s="47">
        <f t="shared" si="138"/>
        <v>0</v>
      </c>
      <c r="Y170" s="47">
        <f t="shared" si="138"/>
        <v>0</v>
      </c>
      <c r="Z170" s="47">
        <f t="shared" si="138"/>
        <v>0</v>
      </c>
      <c r="AA170" s="47">
        <f t="shared" si="138"/>
        <v>10344.240142149134</v>
      </c>
      <c r="AB170" s="47">
        <f t="shared" si="138"/>
        <v>0</v>
      </c>
      <c r="AC170" s="47">
        <f t="shared" si="138"/>
        <v>0</v>
      </c>
      <c r="AD170" s="47">
        <f t="shared" si="138"/>
        <v>0</v>
      </c>
      <c r="AE170" s="47">
        <f t="shared" si="138"/>
        <v>0</v>
      </c>
      <c r="AF170" s="170">
        <f>-PMT(Assumptions!$B$20,15,NPV(Assumptions!$B$20,AG170:AU170))</f>
        <v>0</v>
      </c>
      <c r="AG170" s="47">
        <f t="shared" si="137"/>
        <v>0</v>
      </c>
      <c r="AH170" s="47">
        <f t="shared" si="137"/>
        <v>0</v>
      </c>
      <c r="AI170" s="47">
        <f t="shared" si="137"/>
        <v>0</v>
      </c>
      <c r="AJ170" s="47">
        <f t="shared" si="137"/>
        <v>0</v>
      </c>
      <c r="AK170" s="47">
        <f t="shared" si="137"/>
        <v>0</v>
      </c>
      <c r="AL170" s="47">
        <f t="shared" si="137"/>
        <v>0</v>
      </c>
      <c r="AM170" s="47">
        <f t="shared" si="137"/>
        <v>0</v>
      </c>
      <c r="AN170" s="47">
        <f t="shared" si="137"/>
        <v>0</v>
      </c>
      <c r="AO170" s="47">
        <f t="shared" si="137"/>
        <v>0</v>
      </c>
      <c r="AP170" s="47">
        <f t="shared" si="137"/>
        <v>0</v>
      </c>
      <c r="AQ170" s="47">
        <f t="shared" si="137"/>
        <v>0</v>
      </c>
      <c r="AR170" s="47">
        <f t="shared" si="137"/>
        <v>0</v>
      </c>
      <c r="AS170" s="47">
        <f t="shared" si="137"/>
        <v>0</v>
      </c>
      <c r="AT170" s="47">
        <f t="shared" si="137"/>
        <v>0</v>
      </c>
      <c r="AU170" s="47">
        <f t="shared" si="137"/>
        <v>0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4"/>
        <v>0</v>
      </c>
      <c r="E171" s="47">
        <f t="shared" si="135"/>
        <v>0</v>
      </c>
      <c r="F171" s="47">
        <f t="shared" si="135"/>
        <v>0</v>
      </c>
      <c r="G171" s="47">
        <f t="shared" si="135"/>
        <v>0</v>
      </c>
      <c r="H171" s="47">
        <f t="shared" si="135"/>
        <v>0</v>
      </c>
      <c r="I171" s="47">
        <f t="shared" si="135"/>
        <v>0</v>
      </c>
      <c r="J171" s="47">
        <f t="shared" si="135"/>
        <v>0</v>
      </c>
      <c r="K171" s="47">
        <f t="shared" si="135"/>
        <v>0</v>
      </c>
      <c r="L171" s="47">
        <f t="shared" si="135"/>
        <v>0</v>
      </c>
      <c r="M171" s="47">
        <f t="shared" si="135"/>
        <v>0</v>
      </c>
      <c r="N171" s="47">
        <f t="shared" si="135"/>
        <v>0</v>
      </c>
      <c r="O171" s="47">
        <f t="shared" si="135"/>
        <v>0</v>
      </c>
      <c r="P171" s="47">
        <f t="shared" si="135"/>
        <v>0</v>
      </c>
      <c r="Q171" s="47">
        <f t="shared" si="135"/>
        <v>0</v>
      </c>
      <c r="R171" s="47">
        <f t="shared" si="135"/>
        <v>0</v>
      </c>
      <c r="S171" s="47">
        <f t="shared" si="135"/>
        <v>0</v>
      </c>
      <c r="T171" s="47">
        <f t="shared" si="135"/>
        <v>0</v>
      </c>
      <c r="U171" s="47">
        <f t="shared" si="138"/>
        <v>0</v>
      </c>
      <c r="V171" s="47">
        <f t="shared" si="138"/>
        <v>0</v>
      </c>
      <c r="W171" s="47">
        <f t="shared" si="138"/>
        <v>0</v>
      </c>
      <c r="X171" s="47">
        <f t="shared" si="138"/>
        <v>0</v>
      </c>
      <c r="Y171" s="47">
        <f t="shared" si="138"/>
        <v>0</v>
      </c>
      <c r="Z171" s="47">
        <f t="shared" si="138"/>
        <v>0</v>
      </c>
      <c r="AA171" s="47">
        <f t="shared" si="138"/>
        <v>0</v>
      </c>
      <c r="AB171" s="47">
        <f t="shared" si="138"/>
        <v>10059.737995609792</v>
      </c>
      <c r="AC171" s="47">
        <f t="shared" si="138"/>
        <v>0</v>
      </c>
      <c r="AD171" s="47">
        <f t="shared" si="138"/>
        <v>0</v>
      </c>
      <c r="AE171" s="47">
        <f t="shared" si="138"/>
        <v>0</v>
      </c>
      <c r="AF171" s="170">
        <f>-PMT(Assumptions!$B$20,16,NPV(Assumptions!$B$20,AG171:AV171))</f>
        <v>0</v>
      </c>
      <c r="AG171" s="47">
        <f t="shared" si="137"/>
        <v>0</v>
      </c>
      <c r="AH171" s="47">
        <f t="shared" si="137"/>
        <v>0</v>
      </c>
      <c r="AI171" s="47">
        <f t="shared" si="137"/>
        <v>0</v>
      </c>
      <c r="AJ171" s="47">
        <f t="shared" si="137"/>
        <v>0</v>
      </c>
      <c r="AK171" s="47">
        <f t="shared" si="137"/>
        <v>0</v>
      </c>
      <c r="AL171" s="47">
        <f t="shared" si="137"/>
        <v>0</v>
      </c>
      <c r="AM171" s="47">
        <f t="shared" si="137"/>
        <v>0</v>
      </c>
      <c r="AN171" s="47">
        <f t="shared" si="137"/>
        <v>0</v>
      </c>
      <c r="AO171" s="47">
        <f t="shared" si="137"/>
        <v>0</v>
      </c>
      <c r="AP171" s="47">
        <f t="shared" si="137"/>
        <v>0</v>
      </c>
      <c r="AQ171" s="47">
        <f t="shared" si="137"/>
        <v>0</v>
      </c>
      <c r="AR171" s="47">
        <f t="shared" si="137"/>
        <v>0</v>
      </c>
      <c r="AS171" s="47">
        <f t="shared" si="137"/>
        <v>0</v>
      </c>
      <c r="AT171" s="47">
        <f t="shared" si="137"/>
        <v>0</v>
      </c>
      <c r="AU171" s="47">
        <f t="shared" si="137"/>
        <v>0</v>
      </c>
      <c r="AV171" s="47">
        <f t="shared" si="137"/>
        <v>0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4"/>
        <v>0</v>
      </c>
      <c r="E172" s="47">
        <f t="shared" si="135"/>
        <v>0</v>
      </c>
      <c r="F172" s="47">
        <f t="shared" si="135"/>
        <v>0</v>
      </c>
      <c r="G172" s="47">
        <f t="shared" si="135"/>
        <v>0</v>
      </c>
      <c r="H172" s="47">
        <f t="shared" si="135"/>
        <v>0</v>
      </c>
      <c r="I172" s="47">
        <f t="shared" si="135"/>
        <v>0</v>
      </c>
      <c r="J172" s="47">
        <f t="shared" si="135"/>
        <v>0</v>
      </c>
      <c r="K172" s="47">
        <f t="shared" si="135"/>
        <v>0</v>
      </c>
      <c r="L172" s="47">
        <f t="shared" si="135"/>
        <v>0</v>
      </c>
      <c r="M172" s="47">
        <f t="shared" si="135"/>
        <v>0</v>
      </c>
      <c r="N172" s="47">
        <f t="shared" si="135"/>
        <v>0</v>
      </c>
      <c r="O172" s="47">
        <f t="shared" si="135"/>
        <v>0</v>
      </c>
      <c r="P172" s="47">
        <f t="shared" si="135"/>
        <v>0</v>
      </c>
      <c r="Q172" s="47">
        <f t="shared" si="135"/>
        <v>0</v>
      </c>
      <c r="R172" s="47">
        <f t="shared" si="135"/>
        <v>0</v>
      </c>
      <c r="S172" s="47">
        <f t="shared" si="135"/>
        <v>0</v>
      </c>
      <c r="T172" s="47">
        <f t="shared" si="135"/>
        <v>0</v>
      </c>
      <c r="U172" s="47">
        <f t="shared" si="138"/>
        <v>0</v>
      </c>
      <c r="V172" s="47">
        <f t="shared" si="138"/>
        <v>0</v>
      </c>
      <c r="W172" s="47">
        <f t="shared" si="138"/>
        <v>0</v>
      </c>
      <c r="X172" s="47">
        <f t="shared" si="138"/>
        <v>0</v>
      </c>
      <c r="Y172" s="47">
        <f t="shared" si="138"/>
        <v>0</v>
      </c>
      <c r="Z172" s="47">
        <f t="shared" si="138"/>
        <v>0</v>
      </c>
      <c r="AA172" s="47">
        <f t="shared" si="138"/>
        <v>0</v>
      </c>
      <c r="AB172" s="47">
        <f t="shared" si="138"/>
        <v>0</v>
      </c>
      <c r="AC172" s="47">
        <f t="shared" si="138"/>
        <v>9782.9603796320735</v>
      </c>
      <c r="AD172" s="47">
        <f t="shared" si="138"/>
        <v>0</v>
      </c>
      <c r="AE172" s="47">
        <f t="shared" si="138"/>
        <v>0</v>
      </c>
      <c r="AF172" s="170">
        <f>-PMT(Assumptions!$B$20,17,NPV(Assumptions!$B$20,AG172:AW172))</f>
        <v>0</v>
      </c>
      <c r="AG172" s="47">
        <f t="shared" si="137"/>
        <v>0</v>
      </c>
      <c r="AH172" s="47">
        <f t="shared" si="137"/>
        <v>0</v>
      </c>
      <c r="AI172" s="47">
        <f t="shared" si="137"/>
        <v>0</v>
      </c>
      <c r="AJ172" s="47">
        <f t="shared" si="137"/>
        <v>0</v>
      </c>
      <c r="AK172" s="47">
        <f t="shared" si="137"/>
        <v>0</v>
      </c>
      <c r="AL172" s="47">
        <f t="shared" si="137"/>
        <v>0</v>
      </c>
      <c r="AM172" s="47">
        <f t="shared" si="137"/>
        <v>0</v>
      </c>
      <c r="AN172" s="47">
        <f t="shared" si="137"/>
        <v>0</v>
      </c>
      <c r="AO172" s="47">
        <f t="shared" si="137"/>
        <v>0</v>
      </c>
      <c r="AP172" s="47">
        <f t="shared" si="137"/>
        <v>0</v>
      </c>
      <c r="AQ172" s="47">
        <f t="shared" si="137"/>
        <v>0</v>
      </c>
      <c r="AR172" s="47">
        <f t="shared" si="137"/>
        <v>0</v>
      </c>
      <c r="AS172" s="47">
        <f t="shared" si="137"/>
        <v>0</v>
      </c>
      <c r="AT172" s="47">
        <f t="shared" si="137"/>
        <v>0</v>
      </c>
      <c r="AU172" s="47">
        <f t="shared" si="137"/>
        <v>0</v>
      </c>
      <c r="AV172" s="47">
        <f t="shared" si="137"/>
        <v>0</v>
      </c>
      <c r="AW172" s="47">
        <f t="shared" si="137"/>
        <v>0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4"/>
        <v>0</v>
      </c>
      <c r="E173" s="47">
        <f t="shared" si="135"/>
        <v>0</v>
      </c>
      <c r="F173" s="47">
        <f t="shared" si="135"/>
        <v>0</v>
      </c>
      <c r="G173" s="47">
        <f t="shared" si="135"/>
        <v>0</v>
      </c>
      <c r="H173" s="47">
        <f t="shared" si="135"/>
        <v>0</v>
      </c>
      <c r="I173" s="47">
        <f t="shared" si="135"/>
        <v>0</v>
      </c>
      <c r="J173" s="47">
        <f t="shared" si="135"/>
        <v>0</v>
      </c>
      <c r="K173" s="47">
        <f t="shared" si="135"/>
        <v>0</v>
      </c>
      <c r="L173" s="47">
        <f t="shared" si="135"/>
        <v>0</v>
      </c>
      <c r="M173" s="47">
        <f t="shared" si="135"/>
        <v>0</v>
      </c>
      <c r="N173" s="47">
        <f t="shared" si="135"/>
        <v>0</v>
      </c>
      <c r="O173" s="47">
        <f t="shared" si="135"/>
        <v>0</v>
      </c>
      <c r="P173" s="47">
        <f t="shared" si="135"/>
        <v>0</v>
      </c>
      <c r="Q173" s="47">
        <f t="shared" si="135"/>
        <v>0</v>
      </c>
      <c r="R173" s="47">
        <f t="shared" si="135"/>
        <v>0</v>
      </c>
      <c r="S173" s="47">
        <f t="shared" si="135"/>
        <v>0</v>
      </c>
      <c r="T173" s="47">
        <f t="shared" si="135"/>
        <v>0</v>
      </c>
      <c r="U173" s="47">
        <f t="shared" si="138"/>
        <v>0</v>
      </c>
      <c r="V173" s="47">
        <f t="shared" si="138"/>
        <v>0</v>
      </c>
      <c r="W173" s="47">
        <f t="shared" si="138"/>
        <v>0</v>
      </c>
      <c r="X173" s="47">
        <f t="shared" si="138"/>
        <v>0</v>
      </c>
      <c r="Y173" s="47">
        <f t="shared" si="138"/>
        <v>0</v>
      </c>
      <c r="Z173" s="47">
        <f t="shared" si="138"/>
        <v>0</v>
      </c>
      <c r="AA173" s="47">
        <f t="shared" si="138"/>
        <v>0</v>
      </c>
      <c r="AB173" s="47">
        <f t="shared" si="138"/>
        <v>0</v>
      </c>
      <c r="AC173" s="47">
        <f t="shared" si="138"/>
        <v>0</v>
      </c>
      <c r="AD173" s="47">
        <f t="shared" si="138"/>
        <v>9513.6997336213753</v>
      </c>
      <c r="AE173" s="47">
        <f t="shared" si="138"/>
        <v>0</v>
      </c>
      <c r="AF173" s="170">
        <f>-PMT(Assumptions!$B$20,18,NPV(Assumptions!$B$20,AG173:AX173))</f>
        <v>0</v>
      </c>
      <c r="AG173" s="47">
        <f t="shared" si="137"/>
        <v>0</v>
      </c>
      <c r="AH173" s="47">
        <f t="shared" si="137"/>
        <v>0</v>
      </c>
      <c r="AI173" s="47">
        <f t="shared" si="137"/>
        <v>0</v>
      </c>
      <c r="AJ173" s="47">
        <f t="shared" si="137"/>
        <v>0</v>
      </c>
      <c r="AK173" s="47">
        <f t="shared" si="137"/>
        <v>0</v>
      </c>
      <c r="AL173" s="47">
        <f t="shared" si="137"/>
        <v>0</v>
      </c>
      <c r="AM173" s="47">
        <f t="shared" si="137"/>
        <v>0</v>
      </c>
      <c r="AN173" s="47">
        <f t="shared" si="137"/>
        <v>0</v>
      </c>
      <c r="AO173" s="47">
        <f t="shared" si="137"/>
        <v>0</v>
      </c>
      <c r="AP173" s="47">
        <f t="shared" si="137"/>
        <v>0</v>
      </c>
      <c r="AQ173" s="47">
        <f t="shared" si="137"/>
        <v>0</v>
      </c>
      <c r="AR173" s="47">
        <f t="shared" si="137"/>
        <v>0</v>
      </c>
      <c r="AS173" s="47">
        <f t="shared" si="137"/>
        <v>0</v>
      </c>
      <c r="AT173" s="47">
        <f t="shared" si="137"/>
        <v>0</v>
      </c>
      <c r="AU173" s="47">
        <f t="shared" si="137"/>
        <v>0</v>
      </c>
      <c r="AV173" s="47">
        <f t="shared" si="137"/>
        <v>0</v>
      </c>
      <c r="AW173" s="47">
        <f t="shared" si="137"/>
        <v>0</v>
      </c>
      <c r="AX173" s="47">
        <f t="shared" si="137"/>
        <v>0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ref="BE173:BM173" si="139">IF(AND(MOD(BE$157-$C173,10)=0,BE$157&gt;$C173),BE136+BE$155,BE136)</f>
        <v>0</v>
      </c>
      <c r="BF173" s="47">
        <f t="shared" si="139"/>
        <v>0</v>
      </c>
      <c r="BG173" s="47">
        <f t="shared" si="139"/>
        <v>0</v>
      </c>
      <c r="BH173" s="47">
        <f t="shared" si="139"/>
        <v>0</v>
      </c>
      <c r="BI173" s="47">
        <f t="shared" si="139"/>
        <v>0</v>
      </c>
      <c r="BJ173" s="47">
        <f t="shared" si="139"/>
        <v>0</v>
      </c>
      <c r="BK173" s="47">
        <f t="shared" si="139"/>
        <v>0</v>
      </c>
      <c r="BL173" s="47">
        <f t="shared" si="139"/>
        <v>0</v>
      </c>
      <c r="BM173" s="47">
        <f t="shared" si="139"/>
        <v>0</v>
      </c>
    </row>
    <row r="174" spans="1:65">
      <c r="A174" s="199"/>
      <c r="B174" s="199"/>
      <c r="C174" s="13">
        <v>2036</v>
      </c>
      <c r="D174" s="171">
        <f t="shared" si="134"/>
        <v>0</v>
      </c>
      <c r="E174" s="47">
        <f t="shared" si="135"/>
        <v>0</v>
      </c>
      <c r="F174" s="47">
        <f t="shared" si="135"/>
        <v>0</v>
      </c>
      <c r="G174" s="47">
        <f t="shared" si="135"/>
        <v>0</v>
      </c>
      <c r="H174" s="47">
        <f t="shared" si="135"/>
        <v>0</v>
      </c>
      <c r="I174" s="47">
        <f t="shared" si="135"/>
        <v>0</v>
      </c>
      <c r="J174" s="47">
        <f t="shared" si="135"/>
        <v>0</v>
      </c>
      <c r="K174" s="47">
        <f t="shared" si="135"/>
        <v>0</v>
      </c>
      <c r="L174" s="47">
        <f t="shared" si="135"/>
        <v>0</v>
      </c>
      <c r="M174" s="47">
        <f t="shared" si="135"/>
        <v>0</v>
      </c>
      <c r="N174" s="47">
        <f t="shared" si="135"/>
        <v>0</v>
      </c>
      <c r="O174" s="47">
        <f t="shared" si="135"/>
        <v>0</v>
      </c>
      <c r="P174" s="47">
        <f t="shared" si="135"/>
        <v>0</v>
      </c>
      <c r="Q174" s="47">
        <f t="shared" si="135"/>
        <v>0</v>
      </c>
      <c r="R174" s="47">
        <f t="shared" si="135"/>
        <v>0</v>
      </c>
      <c r="S174" s="47">
        <f t="shared" si="135"/>
        <v>0</v>
      </c>
      <c r="T174" s="47">
        <f t="shared" si="135"/>
        <v>0</v>
      </c>
      <c r="U174" s="47">
        <f t="shared" si="138"/>
        <v>0</v>
      </c>
      <c r="V174" s="47">
        <f t="shared" si="138"/>
        <v>0</v>
      </c>
      <c r="W174" s="47">
        <f t="shared" si="138"/>
        <v>0</v>
      </c>
      <c r="X174" s="47">
        <f t="shared" si="138"/>
        <v>0</v>
      </c>
      <c r="Y174" s="47">
        <f t="shared" si="138"/>
        <v>0</v>
      </c>
      <c r="Z174" s="47">
        <f t="shared" si="138"/>
        <v>0</v>
      </c>
      <c r="AA174" s="47">
        <f t="shared" si="138"/>
        <v>0</v>
      </c>
      <c r="AB174" s="47">
        <f t="shared" si="138"/>
        <v>0</v>
      </c>
      <c r="AC174" s="47">
        <f t="shared" si="138"/>
        <v>0</v>
      </c>
      <c r="AD174" s="47">
        <f t="shared" si="138"/>
        <v>0</v>
      </c>
      <c r="AE174" s="47">
        <f t="shared" si="138"/>
        <v>9251.7540266905344</v>
      </c>
      <c r="AF174" s="170">
        <f>-PMT(Assumptions!$B$20,19,NPV(Assumptions!$B$20,AG174:AY174))</f>
        <v>0</v>
      </c>
      <c r="AG174" s="47">
        <f t="shared" ref="AG174:BM181" si="140">IF(AND(MOD(AG$157-$C174,10)=0,AG$157&gt;$C174),AG137+AG$155,AG137)</f>
        <v>0</v>
      </c>
      <c r="AH174" s="47">
        <f t="shared" si="140"/>
        <v>0</v>
      </c>
      <c r="AI174" s="47">
        <f t="shared" si="140"/>
        <v>0</v>
      </c>
      <c r="AJ174" s="47">
        <f t="shared" si="140"/>
        <v>0</v>
      </c>
      <c r="AK174" s="47">
        <f t="shared" si="140"/>
        <v>0</v>
      </c>
      <c r="AL174" s="47">
        <f t="shared" si="140"/>
        <v>0</v>
      </c>
      <c r="AM174" s="47">
        <f t="shared" si="140"/>
        <v>0</v>
      </c>
      <c r="AN174" s="47">
        <f t="shared" si="140"/>
        <v>0</v>
      </c>
      <c r="AO174" s="47">
        <f t="shared" si="140"/>
        <v>0</v>
      </c>
      <c r="AP174" s="47">
        <f t="shared" si="140"/>
        <v>0</v>
      </c>
      <c r="AQ174" s="47">
        <f t="shared" si="140"/>
        <v>0</v>
      </c>
      <c r="AR174" s="47">
        <f t="shared" si="140"/>
        <v>0</v>
      </c>
      <c r="AS174" s="47">
        <f t="shared" si="140"/>
        <v>0</v>
      </c>
      <c r="AT174" s="47">
        <f t="shared" si="140"/>
        <v>0</v>
      </c>
      <c r="AU174" s="47">
        <f t="shared" si="140"/>
        <v>0</v>
      </c>
      <c r="AV174" s="47">
        <f t="shared" si="140"/>
        <v>0</v>
      </c>
      <c r="AW174" s="47">
        <f t="shared" si="140"/>
        <v>0</v>
      </c>
      <c r="AX174" s="47">
        <f t="shared" si="140"/>
        <v>0</v>
      </c>
      <c r="AY174" s="47">
        <f t="shared" si="140"/>
        <v>0</v>
      </c>
      <c r="AZ174" s="47">
        <f t="shared" si="140"/>
        <v>0</v>
      </c>
      <c r="BA174" s="47">
        <f t="shared" si="140"/>
        <v>0</v>
      </c>
      <c r="BB174" s="47">
        <f t="shared" si="140"/>
        <v>0</v>
      </c>
      <c r="BC174" s="47">
        <f t="shared" si="140"/>
        <v>0</v>
      </c>
      <c r="BD174" s="47">
        <f t="shared" si="140"/>
        <v>0</v>
      </c>
      <c r="BE174" s="47">
        <f t="shared" si="140"/>
        <v>0</v>
      </c>
      <c r="BF174" s="47">
        <f t="shared" si="140"/>
        <v>0</v>
      </c>
      <c r="BG174" s="47">
        <f t="shared" si="140"/>
        <v>0</v>
      </c>
      <c r="BH174" s="47">
        <f t="shared" si="140"/>
        <v>0</v>
      </c>
      <c r="BI174" s="47">
        <f t="shared" si="140"/>
        <v>0</v>
      </c>
      <c r="BJ174" s="47">
        <f t="shared" si="140"/>
        <v>0</v>
      </c>
      <c r="BK174" s="47">
        <f t="shared" si="140"/>
        <v>0</v>
      </c>
      <c r="BL174" s="47">
        <f t="shared" si="140"/>
        <v>0</v>
      </c>
      <c r="BM174" s="47">
        <f t="shared" si="140"/>
        <v>0</v>
      </c>
    </row>
    <row r="175" spans="1:65">
      <c r="A175" s="199"/>
      <c r="B175" s="199"/>
      <c r="C175" s="13">
        <v>2037</v>
      </c>
      <c r="D175" s="171">
        <f t="shared" si="134"/>
        <v>0</v>
      </c>
      <c r="E175" s="47">
        <f t="shared" ref="E175:AE184" si="141">IF(AND(MOD(E$157-$C175,10)=0,E$157&gt;$C175),E138+E$155,E138)</f>
        <v>0</v>
      </c>
      <c r="F175" s="47">
        <f t="shared" si="141"/>
        <v>0</v>
      </c>
      <c r="G175" s="47">
        <f t="shared" si="141"/>
        <v>0</v>
      </c>
      <c r="H175" s="47">
        <f t="shared" si="141"/>
        <v>0</v>
      </c>
      <c r="I175" s="47">
        <f t="shared" si="141"/>
        <v>0</v>
      </c>
      <c r="J175" s="47">
        <f t="shared" si="141"/>
        <v>0</v>
      </c>
      <c r="K175" s="47">
        <f t="shared" si="141"/>
        <v>0</v>
      </c>
      <c r="L175" s="47">
        <f t="shared" si="141"/>
        <v>0</v>
      </c>
      <c r="M175" s="47">
        <f t="shared" si="141"/>
        <v>0</v>
      </c>
      <c r="N175" s="47">
        <f t="shared" si="141"/>
        <v>0</v>
      </c>
      <c r="O175" s="47">
        <f t="shared" si="141"/>
        <v>0</v>
      </c>
      <c r="P175" s="47">
        <f t="shared" si="141"/>
        <v>0</v>
      </c>
      <c r="Q175" s="47">
        <f t="shared" si="141"/>
        <v>0</v>
      </c>
      <c r="R175" s="47">
        <f t="shared" si="141"/>
        <v>0</v>
      </c>
      <c r="S175" s="47">
        <f t="shared" si="141"/>
        <v>0</v>
      </c>
      <c r="T175" s="47">
        <f t="shared" si="141"/>
        <v>0</v>
      </c>
      <c r="U175" s="47">
        <f t="shared" si="141"/>
        <v>0</v>
      </c>
      <c r="V175" s="47">
        <f t="shared" si="141"/>
        <v>0</v>
      </c>
      <c r="W175" s="47">
        <f t="shared" si="141"/>
        <v>0</v>
      </c>
      <c r="X175" s="47">
        <f t="shared" si="141"/>
        <v>0</v>
      </c>
      <c r="Y175" s="47">
        <f t="shared" si="141"/>
        <v>0</v>
      </c>
      <c r="Z175" s="47">
        <f t="shared" si="141"/>
        <v>0</v>
      </c>
      <c r="AA175" s="47">
        <f t="shared" si="141"/>
        <v>0</v>
      </c>
      <c r="AB175" s="47">
        <f t="shared" si="141"/>
        <v>0</v>
      </c>
      <c r="AC175" s="47">
        <f t="shared" si="141"/>
        <v>0</v>
      </c>
      <c r="AD175" s="47">
        <f t="shared" si="141"/>
        <v>0</v>
      </c>
      <c r="AE175" s="47">
        <f t="shared" si="141"/>
        <v>0</v>
      </c>
      <c r="AF175" s="170">
        <f>-PMT(Assumptions!$B$20,20,NPV(Assumptions!$B$20,AG175:AZ175))</f>
        <v>416.94006166909691</v>
      </c>
      <c r="AG175" s="47">
        <f t="shared" si="140"/>
        <v>5756.0625461965428</v>
      </c>
      <c r="AH175" s="47">
        <f t="shared" si="140"/>
        <v>0</v>
      </c>
      <c r="AI175" s="47">
        <f t="shared" si="140"/>
        <v>0</v>
      </c>
      <c r="AJ175" s="47">
        <f t="shared" si="140"/>
        <v>0</v>
      </c>
      <c r="AK175" s="47">
        <f t="shared" si="140"/>
        <v>0</v>
      </c>
      <c r="AL175" s="47">
        <f t="shared" si="140"/>
        <v>0</v>
      </c>
      <c r="AM175" s="47">
        <f t="shared" si="140"/>
        <v>0</v>
      </c>
      <c r="AN175" s="47">
        <f t="shared" si="140"/>
        <v>0</v>
      </c>
      <c r="AO175" s="47">
        <f t="shared" si="140"/>
        <v>0</v>
      </c>
      <c r="AP175" s="47">
        <f t="shared" si="140"/>
        <v>0</v>
      </c>
      <c r="AQ175" s="47">
        <f t="shared" si="140"/>
        <v>0</v>
      </c>
      <c r="AR175" s="47">
        <f t="shared" si="140"/>
        <v>0</v>
      </c>
      <c r="AS175" s="47">
        <f t="shared" si="140"/>
        <v>0</v>
      </c>
      <c r="AT175" s="47">
        <f t="shared" si="140"/>
        <v>0</v>
      </c>
      <c r="AU175" s="47">
        <f t="shared" si="140"/>
        <v>0</v>
      </c>
      <c r="AV175" s="47">
        <f t="shared" si="140"/>
        <v>0</v>
      </c>
      <c r="AW175" s="47">
        <f t="shared" si="140"/>
        <v>0</v>
      </c>
      <c r="AX175" s="47">
        <f t="shared" si="140"/>
        <v>0</v>
      </c>
      <c r="AY175" s="47">
        <f t="shared" si="140"/>
        <v>0</v>
      </c>
      <c r="AZ175" s="47">
        <f t="shared" si="140"/>
        <v>0</v>
      </c>
      <c r="BA175" s="47">
        <f t="shared" si="140"/>
        <v>0</v>
      </c>
      <c r="BB175" s="47">
        <f t="shared" si="140"/>
        <v>0</v>
      </c>
      <c r="BC175" s="47">
        <f t="shared" si="140"/>
        <v>0</v>
      </c>
      <c r="BD175" s="47">
        <f t="shared" si="140"/>
        <v>0</v>
      </c>
      <c r="BE175" s="47">
        <f t="shared" si="140"/>
        <v>0</v>
      </c>
      <c r="BF175" s="47">
        <f t="shared" si="140"/>
        <v>0</v>
      </c>
      <c r="BG175" s="47">
        <f t="shared" si="140"/>
        <v>0</v>
      </c>
      <c r="BH175" s="47">
        <f t="shared" si="140"/>
        <v>0</v>
      </c>
      <c r="BI175" s="47">
        <f t="shared" si="140"/>
        <v>0</v>
      </c>
      <c r="BJ175" s="47">
        <f t="shared" si="140"/>
        <v>0</v>
      </c>
      <c r="BK175" s="47">
        <f t="shared" si="140"/>
        <v>0</v>
      </c>
      <c r="BL175" s="47">
        <f t="shared" si="140"/>
        <v>0</v>
      </c>
      <c r="BM175" s="47">
        <f t="shared" si="140"/>
        <v>0</v>
      </c>
    </row>
    <row r="176" spans="1:65">
      <c r="A176" s="199"/>
      <c r="B176" s="199"/>
      <c r="C176" s="13">
        <v>2038</v>
      </c>
      <c r="D176" s="171">
        <f t="shared" si="134"/>
        <v>0</v>
      </c>
      <c r="E176" s="47">
        <f t="shared" si="141"/>
        <v>0</v>
      </c>
      <c r="F176" s="47">
        <f t="shared" si="141"/>
        <v>0</v>
      </c>
      <c r="G176" s="47">
        <f t="shared" si="141"/>
        <v>0</v>
      </c>
      <c r="H176" s="47">
        <f t="shared" si="141"/>
        <v>0</v>
      </c>
      <c r="I176" s="47">
        <f t="shared" si="141"/>
        <v>0</v>
      </c>
      <c r="J176" s="47">
        <f t="shared" si="141"/>
        <v>0</v>
      </c>
      <c r="K176" s="47">
        <f t="shared" si="141"/>
        <v>0</v>
      </c>
      <c r="L176" s="47">
        <f t="shared" si="141"/>
        <v>0</v>
      </c>
      <c r="M176" s="47">
        <f t="shared" si="141"/>
        <v>0</v>
      </c>
      <c r="N176" s="47">
        <f t="shared" si="141"/>
        <v>0</v>
      </c>
      <c r="O176" s="47">
        <f t="shared" si="141"/>
        <v>0</v>
      </c>
      <c r="P176" s="47">
        <f t="shared" si="141"/>
        <v>0</v>
      </c>
      <c r="Q176" s="47">
        <f t="shared" si="141"/>
        <v>0</v>
      </c>
      <c r="R176" s="47">
        <f t="shared" si="141"/>
        <v>0</v>
      </c>
      <c r="S176" s="47">
        <f t="shared" si="141"/>
        <v>0</v>
      </c>
      <c r="T176" s="47">
        <f t="shared" si="141"/>
        <v>0</v>
      </c>
      <c r="U176" s="47">
        <f t="shared" si="141"/>
        <v>0</v>
      </c>
      <c r="V176" s="47">
        <f t="shared" si="141"/>
        <v>0</v>
      </c>
      <c r="W176" s="47">
        <f t="shared" si="141"/>
        <v>0</v>
      </c>
      <c r="X176" s="47">
        <f t="shared" si="141"/>
        <v>0</v>
      </c>
      <c r="Y176" s="47">
        <f t="shared" si="141"/>
        <v>0</v>
      </c>
      <c r="Z176" s="47">
        <f t="shared" si="141"/>
        <v>0</v>
      </c>
      <c r="AA176" s="47">
        <f t="shared" si="141"/>
        <v>0</v>
      </c>
      <c r="AB176" s="47">
        <f t="shared" si="141"/>
        <v>0</v>
      </c>
      <c r="AC176" s="47">
        <f t="shared" si="141"/>
        <v>0</v>
      </c>
      <c r="AD176" s="47">
        <f t="shared" si="141"/>
        <v>0</v>
      </c>
      <c r="AE176" s="47">
        <f t="shared" si="141"/>
        <v>0</v>
      </c>
      <c r="AF176" s="170">
        <f>-PMT(Assumptions!$B$20,21,NPV(Assumptions!$B$20,AG176:BA176))</f>
        <v>376.97165663547457</v>
      </c>
      <c r="AG176" s="47">
        <f t="shared" si="140"/>
        <v>0</v>
      </c>
      <c r="AH176" s="47">
        <f t="shared" si="140"/>
        <v>5597.4605015104826</v>
      </c>
      <c r="AI176" s="47">
        <f t="shared" si="140"/>
        <v>0</v>
      </c>
      <c r="AJ176" s="47">
        <f t="shared" si="140"/>
        <v>0</v>
      </c>
      <c r="AK176" s="47">
        <f t="shared" si="140"/>
        <v>0</v>
      </c>
      <c r="AL176" s="47">
        <f t="shared" si="140"/>
        <v>0</v>
      </c>
      <c r="AM176" s="47">
        <f t="shared" si="140"/>
        <v>0</v>
      </c>
      <c r="AN176" s="47">
        <f t="shared" si="140"/>
        <v>0</v>
      </c>
      <c r="AO176" s="47">
        <f t="shared" si="140"/>
        <v>0</v>
      </c>
      <c r="AP176" s="47">
        <f t="shared" si="140"/>
        <v>0</v>
      </c>
      <c r="AQ176" s="47">
        <f t="shared" si="140"/>
        <v>0</v>
      </c>
      <c r="AR176" s="47">
        <f t="shared" si="140"/>
        <v>0</v>
      </c>
      <c r="AS176" s="47">
        <f t="shared" si="140"/>
        <v>0</v>
      </c>
      <c r="AT176" s="47">
        <f t="shared" si="140"/>
        <v>0</v>
      </c>
      <c r="AU176" s="47">
        <f t="shared" si="140"/>
        <v>0</v>
      </c>
      <c r="AV176" s="47">
        <f t="shared" si="140"/>
        <v>0</v>
      </c>
      <c r="AW176" s="47">
        <f t="shared" si="140"/>
        <v>0</v>
      </c>
      <c r="AX176" s="47">
        <f t="shared" si="140"/>
        <v>0</v>
      </c>
      <c r="AY176" s="47">
        <f t="shared" si="140"/>
        <v>0</v>
      </c>
      <c r="AZ176" s="47">
        <f t="shared" si="140"/>
        <v>0</v>
      </c>
      <c r="BA176" s="47">
        <f t="shared" si="140"/>
        <v>0</v>
      </c>
      <c r="BB176" s="47">
        <f t="shared" si="140"/>
        <v>0</v>
      </c>
      <c r="BC176" s="47">
        <f t="shared" si="140"/>
        <v>0</v>
      </c>
      <c r="BD176" s="47">
        <f t="shared" si="140"/>
        <v>0</v>
      </c>
      <c r="BE176" s="47">
        <f t="shared" si="140"/>
        <v>0</v>
      </c>
      <c r="BF176" s="47">
        <f t="shared" si="140"/>
        <v>0</v>
      </c>
      <c r="BG176" s="47">
        <f t="shared" si="140"/>
        <v>0</v>
      </c>
      <c r="BH176" s="47">
        <f t="shared" si="140"/>
        <v>0</v>
      </c>
      <c r="BI176" s="47">
        <f t="shared" si="140"/>
        <v>0</v>
      </c>
      <c r="BJ176" s="47">
        <f t="shared" si="140"/>
        <v>0</v>
      </c>
      <c r="BK176" s="47">
        <f t="shared" si="140"/>
        <v>0</v>
      </c>
      <c r="BL176" s="47">
        <f t="shared" si="140"/>
        <v>0</v>
      </c>
      <c r="BM176" s="47">
        <f t="shared" si="140"/>
        <v>0</v>
      </c>
    </row>
    <row r="177" spans="1:66">
      <c r="A177" s="199"/>
      <c r="B177" s="199"/>
      <c r="C177" s="13">
        <v>2039</v>
      </c>
      <c r="D177" s="171">
        <f t="shared" si="134"/>
        <v>0</v>
      </c>
      <c r="E177" s="47">
        <f t="shared" si="141"/>
        <v>0</v>
      </c>
      <c r="F177" s="47">
        <f t="shared" si="141"/>
        <v>0</v>
      </c>
      <c r="G177" s="47">
        <f t="shared" si="141"/>
        <v>0</v>
      </c>
      <c r="H177" s="47">
        <f t="shared" si="141"/>
        <v>0</v>
      </c>
      <c r="I177" s="47">
        <f t="shared" si="141"/>
        <v>0</v>
      </c>
      <c r="J177" s="47">
        <f t="shared" si="141"/>
        <v>0</v>
      </c>
      <c r="K177" s="47">
        <f t="shared" si="141"/>
        <v>0</v>
      </c>
      <c r="L177" s="47">
        <f t="shared" si="141"/>
        <v>0</v>
      </c>
      <c r="M177" s="47">
        <f t="shared" si="141"/>
        <v>0</v>
      </c>
      <c r="N177" s="47">
        <f t="shared" si="141"/>
        <v>0</v>
      </c>
      <c r="O177" s="47">
        <f t="shared" si="141"/>
        <v>0</v>
      </c>
      <c r="P177" s="47">
        <f t="shared" si="141"/>
        <v>0</v>
      </c>
      <c r="Q177" s="47">
        <f t="shared" si="141"/>
        <v>0</v>
      </c>
      <c r="R177" s="47">
        <f t="shared" si="141"/>
        <v>0</v>
      </c>
      <c r="S177" s="47">
        <f t="shared" si="141"/>
        <v>0</v>
      </c>
      <c r="T177" s="47">
        <f t="shared" si="141"/>
        <v>0</v>
      </c>
      <c r="U177" s="47">
        <f t="shared" si="141"/>
        <v>0</v>
      </c>
      <c r="V177" s="47">
        <f t="shared" si="141"/>
        <v>0</v>
      </c>
      <c r="W177" s="47">
        <f t="shared" si="141"/>
        <v>0</v>
      </c>
      <c r="X177" s="47">
        <f t="shared" si="141"/>
        <v>0</v>
      </c>
      <c r="Y177" s="47">
        <f t="shared" si="141"/>
        <v>0</v>
      </c>
      <c r="Z177" s="47">
        <f t="shared" si="141"/>
        <v>0</v>
      </c>
      <c r="AA177" s="47">
        <f t="shared" si="141"/>
        <v>0</v>
      </c>
      <c r="AB177" s="47">
        <f t="shared" si="141"/>
        <v>0</v>
      </c>
      <c r="AC177" s="47">
        <f t="shared" si="141"/>
        <v>0</v>
      </c>
      <c r="AD177" s="47">
        <f t="shared" si="141"/>
        <v>0</v>
      </c>
      <c r="AE177" s="47">
        <f t="shared" si="141"/>
        <v>0</v>
      </c>
      <c r="AF177" s="170">
        <f>-PMT(Assumptions!$B$20,22,NPV(Assumptions!$B$20,AG177:BB177))</f>
        <v>341.55714080408467</v>
      </c>
      <c r="AG177" s="47">
        <f t="shared" si="140"/>
        <v>0</v>
      </c>
      <c r="AH177" s="47">
        <f t="shared" si="140"/>
        <v>0</v>
      </c>
      <c r="AI177" s="47">
        <f t="shared" si="140"/>
        <v>5443.1709524330254</v>
      </c>
      <c r="AJ177" s="47">
        <f t="shared" si="140"/>
        <v>0</v>
      </c>
      <c r="AK177" s="47">
        <f t="shared" si="140"/>
        <v>0</v>
      </c>
      <c r="AL177" s="47">
        <f t="shared" si="140"/>
        <v>0</v>
      </c>
      <c r="AM177" s="47">
        <f t="shared" si="140"/>
        <v>0</v>
      </c>
      <c r="AN177" s="47">
        <f t="shared" si="140"/>
        <v>0</v>
      </c>
      <c r="AO177" s="47">
        <f t="shared" si="140"/>
        <v>0</v>
      </c>
      <c r="AP177" s="47">
        <f t="shared" si="140"/>
        <v>0</v>
      </c>
      <c r="AQ177" s="47">
        <f t="shared" si="140"/>
        <v>0</v>
      </c>
      <c r="AR177" s="47">
        <f t="shared" si="140"/>
        <v>0</v>
      </c>
      <c r="AS177" s="47">
        <f t="shared" si="140"/>
        <v>0</v>
      </c>
      <c r="AT177" s="47">
        <f t="shared" si="140"/>
        <v>0</v>
      </c>
      <c r="AU177" s="47">
        <f t="shared" si="140"/>
        <v>0</v>
      </c>
      <c r="AV177" s="47">
        <f t="shared" si="140"/>
        <v>0</v>
      </c>
      <c r="AW177" s="47">
        <f t="shared" si="140"/>
        <v>0</v>
      </c>
      <c r="AX177" s="47">
        <f t="shared" si="140"/>
        <v>0</v>
      </c>
      <c r="AY177" s="47">
        <f t="shared" si="140"/>
        <v>0</v>
      </c>
      <c r="AZ177" s="47">
        <f t="shared" si="140"/>
        <v>0</v>
      </c>
      <c r="BA177" s="47">
        <f t="shared" si="140"/>
        <v>0</v>
      </c>
      <c r="BB177" s="47">
        <f t="shared" si="140"/>
        <v>0</v>
      </c>
      <c r="BC177" s="47">
        <f t="shared" si="140"/>
        <v>0</v>
      </c>
      <c r="BD177" s="47">
        <f t="shared" si="140"/>
        <v>0</v>
      </c>
      <c r="BE177" s="47">
        <f t="shared" si="140"/>
        <v>0</v>
      </c>
      <c r="BF177" s="47">
        <f t="shared" si="140"/>
        <v>0</v>
      </c>
      <c r="BG177" s="47">
        <f t="shared" si="140"/>
        <v>0</v>
      </c>
      <c r="BH177" s="47">
        <f t="shared" si="140"/>
        <v>0</v>
      </c>
      <c r="BI177" s="47">
        <f t="shared" si="140"/>
        <v>0</v>
      </c>
      <c r="BJ177" s="47">
        <f t="shared" si="140"/>
        <v>0</v>
      </c>
      <c r="BK177" s="47">
        <f t="shared" si="140"/>
        <v>0</v>
      </c>
      <c r="BL177" s="47">
        <f t="shared" si="140"/>
        <v>0</v>
      </c>
      <c r="BM177" s="47">
        <f t="shared" si="140"/>
        <v>0</v>
      </c>
    </row>
    <row r="178" spans="1:66">
      <c r="A178" s="199"/>
      <c r="B178" s="199"/>
      <c r="C178" s="13">
        <v>2040</v>
      </c>
      <c r="D178" s="171">
        <f t="shared" si="134"/>
        <v>0</v>
      </c>
      <c r="E178" s="47">
        <f t="shared" si="141"/>
        <v>0</v>
      </c>
      <c r="F178" s="47">
        <f t="shared" si="141"/>
        <v>0</v>
      </c>
      <c r="G178" s="47">
        <f t="shared" si="141"/>
        <v>0</v>
      </c>
      <c r="H178" s="47">
        <f t="shared" si="141"/>
        <v>0</v>
      </c>
      <c r="I178" s="47">
        <f t="shared" si="141"/>
        <v>0</v>
      </c>
      <c r="J178" s="47">
        <f t="shared" si="141"/>
        <v>0</v>
      </c>
      <c r="K178" s="47">
        <f t="shared" si="141"/>
        <v>0</v>
      </c>
      <c r="L178" s="47">
        <f t="shared" si="141"/>
        <v>0</v>
      </c>
      <c r="M178" s="47">
        <f t="shared" si="141"/>
        <v>0</v>
      </c>
      <c r="N178" s="47">
        <f t="shared" si="141"/>
        <v>0</v>
      </c>
      <c r="O178" s="47">
        <f t="shared" si="141"/>
        <v>0</v>
      </c>
      <c r="P178" s="47">
        <f t="shared" si="141"/>
        <v>0</v>
      </c>
      <c r="Q178" s="47">
        <f t="shared" si="141"/>
        <v>0</v>
      </c>
      <c r="R178" s="47">
        <f t="shared" si="141"/>
        <v>0</v>
      </c>
      <c r="S178" s="47">
        <f t="shared" si="141"/>
        <v>0</v>
      </c>
      <c r="T178" s="47">
        <f t="shared" si="141"/>
        <v>0</v>
      </c>
      <c r="U178" s="47">
        <f t="shared" si="141"/>
        <v>0</v>
      </c>
      <c r="V178" s="47">
        <f t="shared" si="141"/>
        <v>0</v>
      </c>
      <c r="W178" s="47">
        <f t="shared" si="141"/>
        <v>0</v>
      </c>
      <c r="X178" s="47">
        <f t="shared" si="141"/>
        <v>0</v>
      </c>
      <c r="Y178" s="47">
        <f t="shared" si="141"/>
        <v>0</v>
      </c>
      <c r="Z178" s="47">
        <f t="shared" si="141"/>
        <v>0</v>
      </c>
      <c r="AA178" s="47">
        <f t="shared" si="141"/>
        <v>0</v>
      </c>
      <c r="AB178" s="47">
        <f t="shared" si="141"/>
        <v>0</v>
      </c>
      <c r="AC178" s="47">
        <f t="shared" si="141"/>
        <v>0</v>
      </c>
      <c r="AD178" s="47">
        <f t="shared" si="141"/>
        <v>0</v>
      </c>
      <c r="AE178" s="47">
        <f t="shared" si="141"/>
        <v>0</v>
      </c>
      <c r="AF178" s="170">
        <f>-PMT(Assumptions!$B$20,23,NPV(Assumptions!$B$20,AG178:BC178))</f>
        <v>310.06315165379522</v>
      </c>
      <c r="AG178" s="47">
        <f t="shared" si="140"/>
        <v>0</v>
      </c>
      <c r="AH178" s="47">
        <f t="shared" si="140"/>
        <v>0</v>
      </c>
      <c r="AI178" s="47">
        <f t="shared" si="140"/>
        <v>0</v>
      </c>
      <c r="AJ178" s="47">
        <f t="shared" si="140"/>
        <v>5293.0778831431026</v>
      </c>
      <c r="AK178" s="47">
        <f t="shared" si="140"/>
        <v>0</v>
      </c>
      <c r="AL178" s="47">
        <f t="shared" si="140"/>
        <v>0</v>
      </c>
      <c r="AM178" s="47">
        <f t="shared" si="140"/>
        <v>0</v>
      </c>
      <c r="AN178" s="47">
        <f t="shared" si="140"/>
        <v>0</v>
      </c>
      <c r="AO178" s="47">
        <f t="shared" si="140"/>
        <v>0</v>
      </c>
      <c r="AP178" s="47">
        <f t="shared" si="140"/>
        <v>0</v>
      </c>
      <c r="AQ178" s="47">
        <f t="shared" si="140"/>
        <v>0</v>
      </c>
      <c r="AR178" s="47">
        <f t="shared" si="140"/>
        <v>0</v>
      </c>
      <c r="AS178" s="47">
        <f t="shared" si="140"/>
        <v>0</v>
      </c>
      <c r="AT178" s="47">
        <f t="shared" si="140"/>
        <v>0</v>
      </c>
      <c r="AU178" s="47">
        <f t="shared" si="140"/>
        <v>0</v>
      </c>
      <c r="AV178" s="47">
        <f t="shared" si="140"/>
        <v>0</v>
      </c>
      <c r="AW178" s="47">
        <f t="shared" si="140"/>
        <v>0</v>
      </c>
      <c r="AX178" s="47">
        <f t="shared" si="140"/>
        <v>0</v>
      </c>
      <c r="AY178" s="47">
        <f t="shared" si="140"/>
        <v>0</v>
      </c>
      <c r="AZ178" s="47">
        <f t="shared" si="140"/>
        <v>0</v>
      </c>
      <c r="BA178" s="47">
        <f t="shared" si="140"/>
        <v>0</v>
      </c>
      <c r="BB178" s="47">
        <f t="shared" si="140"/>
        <v>0</v>
      </c>
      <c r="BC178" s="47">
        <f t="shared" si="140"/>
        <v>0</v>
      </c>
      <c r="BD178" s="47">
        <f t="shared" si="140"/>
        <v>0</v>
      </c>
      <c r="BE178" s="47">
        <f t="shared" si="140"/>
        <v>0</v>
      </c>
      <c r="BF178" s="47">
        <f t="shared" si="140"/>
        <v>0</v>
      </c>
      <c r="BG178" s="47">
        <f t="shared" si="140"/>
        <v>0</v>
      </c>
      <c r="BH178" s="47">
        <f t="shared" si="140"/>
        <v>0</v>
      </c>
      <c r="BI178" s="47">
        <f t="shared" si="140"/>
        <v>0</v>
      </c>
      <c r="BJ178" s="47">
        <f t="shared" si="140"/>
        <v>0</v>
      </c>
      <c r="BK178" s="47">
        <f t="shared" si="140"/>
        <v>0</v>
      </c>
      <c r="BL178" s="47">
        <f t="shared" si="140"/>
        <v>0</v>
      </c>
      <c r="BM178" s="47">
        <f t="shared" si="140"/>
        <v>0</v>
      </c>
    </row>
    <row r="179" spans="1:66">
      <c r="A179" s="199"/>
      <c r="B179" s="199"/>
      <c r="C179" s="13">
        <v>2041</v>
      </c>
      <c r="D179" s="171">
        <f t="shared" si="134"/>
        <v>0</v>
      </c>
      <c r="E179" s="47">
        <f t="shared" si="141"/>
        <v>0</v>
      </c>
      <c r="F179" s="47">
        <f t="shared" si="141"/>
        <v>0</v>
      </c>
      <c r="G179" s="47">
        <f t="shared" si="141"/>
        <v>0</v>
      </c>
      <c r="H179" s="47">
        <f t="shared" si="141"/>
        <v>0</v>
      </c>
      <c r="I179" s="47">
        <f t="shared" si="141"/>
        <v>0</v>
      </c>
      <c r="J179" s="47">
        <f t="shared" si="141"/>
        <v>0</v>
      </c>
      <c r="K179" s="47">
        <f t="shared" si="141"/>
        <v>0</v>
      </c>
      <c r="L179" s="47">
        <f t="shared" si="141"/>
        <v>0</v>
      </c>
      <c r="M179" s="47">
        <f t="shared" si="141"/>
        <v>0</v>
      </c>
      <c r="N179" s="47">
        <f t="shared" si="141"/>
        <v>0</v>
      </c>
      <c r="O179" s="47">
        <f t="shared" si="141"/>
        <v>0</v>
      </c>
      <c r="P179" s="47">
        <f t="shared" si="141"/>
        <v>0</v>
      </c>
      <c r="Q179" s="47">
        <f t="shared" si="141"/>
        <v>0</v>
      </c>
      <c r="R179" s="47">
        <f t="shared" si="141"/>
        <v>0</v>
      </c>
      <c r="S179" s="47">
        <f t="shared" si="141"/>
        <v>0</v>
      </c>
      <c r="T179" s="47">
        <f t="shared" si="141"/>
        <v>0</v>
      </c>
      <c r="U179" s="47">
        <f t="shared" si="141"/>
        <v>0</v>
      </c>
      <c r="V179" s="47">
        <f t="shared" si="141"/>
        <v>0</v>
      </c>
      <c r="W179" s="47">
        <f t="shared" si="141"/>
        <v>0</v>
      </c>
      <c r="X179" s="47">
        <f t="shared" si="141"/>
        <v>0</v>
      </c>
      <c r="Y179" s="47">
        <f t="shared" si="141"/>
        <v>0</v>
      </c>
      <c r="Z179" s="47">
        <f t="shared" si="141"/>
        <v>0</v>
      </c>
      <c r="AA179" s="47">
        <f t="shared" si="141"/>
        <v>0</v>
      </c>
      <c r="AB179" s="47">
        <f t="shared" si="141"/>
        <v>0</v>
      </c>
      <c r="AC179" s="47">
        <f t="shared" si="141"/>
        <v>0</v>
      </c>
      <c r="AD179" s="47">
        <f t="shared" si="141"/>
        <v>0</v>
      </c>
      <c r="AE179" s="47">
        <f t="shared" si="141"/>
        <v>0</v>
      </c>
      <c r="AF179" s="170">
        <f>-PMT(Assumptions!$B$20,24,NPV(Assumptions!$B$20,AG179:BD179))</f>
        <v>0</v>
      </c>
      <c r="AG179" s="47">
        <f t="shared" si="140"/>
        <v>0</v>
      </c>
      <c r="AH179" s="47">
        <f t="shared" si="140"/>
        <v>0</v>
      </c>
      <c r="AI179" s="47">
        <f t="shared" si="140"/>
        <v>0</v>
      </c>
      <c r="AJ179" s="47">
        <f t="shared" si="140"/>
        <v>0</v>
      </c>
      <c r="AK179" s="47">
        <f t="shared" si="140"/>
        <v>0</v>
      </c>
      <c r="AL179" s="47">
        <f t="shared" si="140"/>
        <v>0</v>
      </c>
      <c r="AM179" s="47">
        <f t="shared" si="140"/>
        <v>0</v>
      </c>
      <c r="AN179" s="47">
        <f t="shared" si="140"/>
        <v>0</v>
      </c>
      <c r="AO179" s="47">
        <f t="shared" si="140"/>
        <v>0</v>
      </c>
      <c r="AP179" s="47">
        <f t="shared" si="140"/>
        <v>0</v>
      </c>
      <c r="AQ179" s="47">
        <f t="shared" si="140"/>
        <v>0</v>
      </c>
      <c r="AR179" s="47">
        <f t="shared" si="140"/>
        <v>0</v>
      </c>
      <c r="AS179" s="47">
        <f t="shared" si="140"/>
        <v>0</v>
      </c>
      <c r="AT179" s="47">
        <f t="shared" si="140"/>
        <v>0</v>
      </c>
      <c r="AU179" s="47">
        <f t="shared" si="140"/>
        <v>0</v>
      </c>
      <c r="AV179" s="47">
        <f t="shared" si="140"/>
        <v>0</v>
      </c>
      <c r="AW179" s="47">
        <f t="shared" si="140"/>
        <v>0</v>
      </c>
      <c r="AX179" s="47">
        <f t="shared" si="140"/>
        <v>0</v>
      </c>
      <c r="AY179" s="47">
        <f t="shared" si="140"/>
        <v>0</v>
      </c>
      <c r="AZ179" s="47">
        <f t="shared" si="140"/>
        <v>0</v>
      </c>
      <c r="BA179" s="47">
        <f t="shared" si="140"/>
        <v>0</v>
      </c>
      <c r="BB179" s="47">
        <f t="shared" si="140"/>
        <v>0</v>
      </c>
      <c r="BC179" s="47">
        <f t="shared" si="140"/>
        <v>0</v>
      </c>
      <c r="BD179" s="47">
        <f t="shared" si="140"/>
        <v>0</v>
      </c>
      <c r="BE179" s="47">
        <f t="shared" si="140"/>
        <v>0</v>
      </c>
      <c r="BF179" s="47">
        <f t="shared" si="140"/>
        <v>0</v>
      </c>
      <c r="BG179" s="47">
        <f t="shared" si="140"/>
        <v>0</v>
      </c>
      <c r="BH179" s="47">
        <f t="shared" si="140"/>
        <v>0</v>
      </c>
      <c r="BI179" s="47">
        <f t="shared" si="140"/>
        <v>0</v>
      </c>
      <c r="BJ179" s="47">
        <f t="shared" si="140"/>
        <v>0</v>
      </c>
      <c r="BK179" s="47">
        <f t="shared" si="140"/>
        <v>0</v>
      </c>
      <c r="BL179" s="47">
        <f t="shared" si="140"/>
        <v>0</v>
      </c>
      <c r="BM179" s="47">
        <f t="shared" si="140"/>
        <v>0</v>
      </c>
    </row>
    <row r="180" spans="1:66">
      <c r="A180" s="199"/>
      <c r="B180" s="199"/>
      <c r="C180" s="13">
        <v>2042</v>
      </c>
      <c r="D180" s="171">
        <f t="shared" si="134"/>
        <v>0</v>
      </c>
      <c r="E180" s="47">
        <f t="shared" si="141"/>
        <v>0</v>
      </c>
      <c r="F180" s="47">
        <f t="shared" si="141"/>
        <v>0</v>
      </c>
      <c r="G180" s="47">
        <f t="shared" si="141"/>
        <v>0</v>
      </c>
      <c r="H180" s="47">
        <f t="shared" si="141"/>
        <v>0</v>
      </c>
      <c r="I180" s="47">
        <f t="shared" si="141"/>
        <v>0</v>
      </c>
      <c r="J180" s="47">
        <f t="shared" si="141"/>
        <v>0</v>
      </c>
      <c r="K180" s="47">
        <f t="shared" si="141"/>
        <v>0</v>
      </c>
      <c r="L180" s="47">
        <f t="shared" si="141"/>
        <v>0</v>
      </c>
      <c r="M180" s="47">
        <f t="shared" si="141"/>
        <v>0</v>
      </c>
      <c r="N180" s="47">
        <f t="shared" si="141"/>
        <v>0</v>
      </c>
      <c r="O180" s="47">
        <f t="shared" si="141"/>
        <v>0</v>
      </c>
      <c r="P180" s="47">
        <f t="shared" si="141"/>
        <v>0</v>
      </c>
      <c r="Q180" s="47">
        <f t="shared" si="141"/>
        <v>0</v>
      </c>
      <c r="R180" s="47">
        <f t="shared" si="141"/>
        <v>0</v>
      </c>
      <c r="S180" s="47">
        <f t="shared" si="141"/>
        <v>0</v>
      </c>
      <c r="T180" s="47">
        <f t="shared" si="141"/>
        <v>0</v>
      </c>
      <c r="U180" s="47">
        <f t="shared" si="141"/>
        <v>0</v>
      </c>
      <c r="V180" s="47">
        <f t="shared" si="141"/>
        <v>0</v>
      </c>
      <c r="W180" s="47">
        <f t="shared" si="141"/>
        <v>0</v>
      </c>
      <c r="X180" s="47">
        <f t="shared" si="141"/>
        <v>0</v>
      </c>
      <c r="Y180" s="47">
        <f t="shared" si="141"/>
        <v>0</v>
      </c>
      <c r="Z180" s="47">
        <f t="shared" si="141"/>
        <v>0</v>
      </c>
      <c r="AA180" s="47">
        <f t="shared" si="141"/>
        <v>0</v>
      </c>
      <c r="AB180" s="47">
        <f t="shared" si="141"/>
        <v>0</v>
      </c>
      <c r="AC180" s="47">
        <f t="shared" si="141"/>
        <v>0</v>
      </c>
      <c r="AD180" s="47">
        <f t="shared" si="141"/>
        <v>0</v>
      </c>
      <c r="AE180" s="47">
        <f t="shared" si="141"/>
        <v>0</v>
      </c>
      <c r="AF180" s="170">
        <f>-PMT(Assumptions!$B$20,25,NPV(Assumptions!$B$20,AG180:BE180))</f>
        <v>0</v>
      </c>
      <c r="AG180" s="47">
        <f t="shared" si="140"/>
        <v>0</v>
      </c>
      <c r="AH180" s="47">
        <f t="shared" si="140"/>
        <v>0</v>
      </c>
      <c r="AI180" s="47">
        <f t="shared" si="140"/>
        <v>0</v>
      </c>
      <c r="AJ180" s="47">
        <f t="shared" si="140"/>
        <v>0</v>
      </c>
      <c r="AK180" s="47">
        <f t="shared" si="140"/>
        <v>0</v>
      </c>
      <c r="AL180" s="47">
        <f t="shared" si="140"/>
        <v>0</v>
      </c>
      <c r="AM180" s="47">
        <f t="shared" si="140"/>
        <v>0</v>
      </c>
      <c r="AN180" s="47">
        <f t="shared" si="140"/>
        <v>0</v>
      </c>
      <c r="AO180" s="47">
        <f t="shared" si="140"/>
        <v>0</v>
      </c>
      <c r="AP180" s="47">
        <f t="shared" si="140"/>
        <v>0</v>
      </c>
      <c r="AQ180" s="47">
        <f t="shared" si="140"/>
        <v>0</v>
      </c>
      <c r="AR180" s="47">
        <f t="shared" si="140"/>
        <v>0</v>
      </c>
      <c r="AS180" s="47">
        <f t="shared" si="140"/>
        <v>0</v>
      </c>
      <c r="AT180" s="47">
        <f t="shared" si="140"/>
        <v>0</v>
      </c>
      <c r="AU180" s="47">
        <f t="shared" si="140"/>
        <v>0</v>
      </c>
      <c r="AV180" s="47">
        <f t="shared" si="140"/>
        <v>0</v>
      </c>
      <c r="AW180" s="47">
        <f t="shared" si="140"/>
        <v>0</v>
      </c>
      <c r="AX180" s="47">
        <f t="shared" si="140"/>
        <v>0</v>
      </c>
      <c r="AY180" s="47">
        <f t="shared" si="140"/>
        <v>0</v>
      </c>
      <c r="AZ180" s="47">
        <f t="shared" si="140"/>
        <v>0</v>
      </c>
      <c r="BA180" s="47">
        <f t="shared" si="140"/>
        <v>0</v>
      </c>
      <c r="BB180" s="47">
        <f t="shared" si="140"/>
        <v>0</v>
      </c>
      <c r="BC180" s="47">
        <f t="shared" si="140"/>
        <v>0</v>
      </c>
      <c r="BD180" s="47">
        <f t="shared" si="140"/>
        <v>0</v>
      </c>
      <c r="BE180" s="47">
        <f t="shared" si="140"/>
        <v>0</v>
      </c>
      <c r="BF180" s="47">
        <f t="shared" si="140"/>
        <v>0</v>
      </c>
      <c r="BG180" s="47">
        <f t="shared" si="140"/>
        <v>0</v>
      </c>
      <c r="BH180" s="47">
        <f t="shared" si="140"/>
        <v>0</v>
      </c>
      <c r="BI180" s="47">
        <f t="shared" si="140"/>
        <v>0</v>
      </c>
      <c r="BJ180" s="47">
        <f t="shared" si="140"/>
        <v>0</v>
      </c>
      <c r="BK180" s="47">
        <f t="shared" si="140"/>
        <v>0</v>
      </c>
      <c r="BL180" s="47">
        <f t="shared" si="140"/>
        <v>0</v>
      </c>
      <c r="BM180" s="47">
        <f t="shared" si="140"/>
        <v>0</v>
      </c>
    </row>
    <row r="181" spans="1:66">
      <c r="A181" s="199"/>
      <c r="B181" s="199"/>
      <c r="C181" s="13">
        <v>2043</v>
      </c>
      <c r="D181" s="171">
        <f t="shared" si="134"/>
        <v>0</v>
      </c>
      <c r="E181" s="47">
        <f t="shared" si="141"/>
        <v>0</v>
      </c>
      <c r="F181" s="47">
        <f t="shared" si="141"/>
        <v>0</v>
      </c>
      <c r="G181" s="47">
        <f t="shared" si="141"/>
        <v>0</v>
      </c>
      <c r="H181" s="47">
        <f t="shared" si="141"/>
        <v>0</v>
      </c>
      <c r="I181" s="47">
        <f t="shared" si="141"/>
        <v>0</v>
      </c>
      <c r="J181" s="47">
        <f t="shared" si="141"/>
        <v>0</v>
      </c>
      <c r="K181" s="47">
        <f t="shared" si="141"/>
        <v>0</v>
      </c>
      <c r="L181" s="47">
        <f t="shared" si="141"/>
        <v>0</v>
      </c>
      <c r="M181" s="47">
        <f t="shared" si="141"/>
        <v>0</v>
      </c>
      <c r="N181" s="47">
        <f t="shared" si="141"/>
        <v>0</v>
      </c>
      <c r="O181" s="47">
        <f t="shared" si="141"/>
        <v>0</v>
      </c>
      <c r="P181" s="47">
        <f t="shared" si="141"/>
        <v>0</v>
      </c>
      <c r="Q181" s="47">
        <f t="shared" si="141"/>
        <v>0</v>
      </c>
      <c r="R181" s="47">
        <f t="shared" si="141"/>
        <v>0</v>
      </c>
      <c r="S181" s="47">
        <f t="shared" si="141"/>
        <v>0</v>
      </c>
      <c r="T181" s="47">
        <f t="shared" si="141"/>
        <v>0</v>
      </c>
      <c r="U181" s="47">
        <f t="shared" si="141"/>
        <v>0</v>
      </c>
      <c r="V181" s="47">
        <f t="shared" si="141"/>
        <v>0</v>
      </c>
      <c r="W181" s="47">
        <f t="shared" si="141"/>
        <v>0</v>
      </c>
      <c r="X181" s="47">
        <f t="shared" si="141"/>
        <v>0</v>
      </c>
      <c r="Y181" s="47">
        <f t="shared" si="141"/>
        <v>0</v>
      </c>
      <c r="Z181" s="47">
        <f t="shared" si="141"/>
        <v>0</v>
      </c>
      <c r="AA181" s="47">
        <f t="shared" si="141"/>
        <v>0</v>
      </c>
      <c r="AB181" s="47">
        <f t="shared" si="141"/>
        <v>0</v>
      </c>
      <c r="AC181" s="47">
        <f t="shared" si="141"/>
        <v>0</v>
      </c>
      <c r="AD181" s="47">
        <f t="shared" si="141"/>
        <v>0</v>
      </c>
      <c r="AE181" s="47">
        <f t="shared" si="141"/>
        <v>0</v>
      </c>
      <c r="AF181" s="170">
        <f>-PMT(Assumptions!$B$20,26,NPV(Assumptions!$B$20,AG181:BF181))</f>
        <v>0</v>
      </c>
      <c r="AG181" s="47">
        <f t="shared" si="140"/>
        <v>0</v>
      </c>
      <c r="AH181" s="47">
        <f t="shared" si="140"/>
        <v>0</v>
      </c>
      <c r="AI181" s="47">
        <f t="shared" si="140"/>
        <v>0</v>
      </c>
      <c r="AJ181" s="47">
        <f t="shared" si="140"/>
        <v>0</v>
      </c>
      <c r="AK181" s="47">
        <f t="shared" si="140"/>
        <v>0</v>
      </c>
      <c r="AL181" s="47">
        <f t="shared" si="140"/>
        <v>0</v>
      </c>
      <c r="AM181" s="47">
        <f t="shared" si="140"/>
        <v>0</v>
      </c>
      <c r="AN181" s="47">
        <f t="shared" si="140"/>
        <v>0</v>
      </c>
      <c r="AO181" s="47">
        <f t="shared" si="140"/>
        <v>0</v>
      </c>
      <c r="AP181" s="47">
        <f t="shared" si="140"/>
        <v>0</v>
      </c>
      <c r="AQ181" s="47">
        <f t="shared" si="140"/>
        <v>0</v>
      </c>
      <c r="AR181" s="47">
        <f t="shared" si="140"/>
        <v>0</v>
      </c>
      <c r="AS181" s="47">
        <f t="shared" si="140"/>
        <v>0</v>
      </c>
      <c r="AT181" s="47">
        <f t="shared" si="140"/>
        <v>0</v>
      </c>
      <c r="AU181" s="47">
        <f t="shared" si="140"/>
        <v>0</v>
      </c>
      <c r="AV181" s="47">
        <f t="shared" si="140"/>
        <v>0</v>
      </c>
      <c r="AW181" s="47">
        <f t="shared" si="140"/>
        <v>0</v>
      </c>
      <c r="AX181" s="47">
        <f t="shared" si="140"/>
        <v>0</v>
      </c>
      <c r="AY181" s="47">
        <f t="shared" si="140"/>
        <v>0</v>
      </c>
      <c r="AZ181" s="47">
        <f t="shared" si="140"/>
        <v>0</v>
      </c>
      <c r="BA181" s="47">
        <f t="shared" si="140"/>
        <v>0</v>
      </c>
      <c r="BB181" s="47">
        <f t="shared" si="140"/>
        <v>0</v>
      </c>
      <c r="BC181" s="47">
        <f t="shared" si="140"/>
        <v>0</v>
      </c>
      <c r="BD181" s="47">
        <f t="shared" si="140"/>
        <v>0</v>
      </c>
      <c r="BE181" s="47">
        <f t="shared" ref="BE181:BM181" si="142">IF(AND(MOD(BE$157-$C181,10)=0,BE$157&gt;$C181),BE144+BE$155,BE144)</f>
        <v>0</v>
      </c>
      <c r="BF181" s="47">
        <f t="shared" si="142"/>
        <v>0</v>
      </c>
      <c r="BG181" s="47">
        <f t="shared" si="142"/>
        <v>0</v>
      </c>
      <c r="BH181" s="47">
        <f t="shared" si="142"/>
        <v>0</v>
      </c>
      <c r="BI181" s="47">
        <f t="shared" si="142"/>
        <v>0</v>
      </c>
      <c r="BJ181" s="47">
        <f t="shared" si="142"/>
        <v>0</v>
      </c>
      <c r="BK181" s="47">
        <f t="shared" si="142"/>
        <v>0</v>
      </c>
      <c r="BL181" s="47">
        <f t="shared" si="142"/>
        <v>0</v>
      </c>
      <c r="BM181" s="47">
        <f t="shared" si="142"/>
        <v>0</v>
      </c>
    </row>
    <row r="182" spans="1:66">
      <c r="A182" s="199"/>
      <c r="B182" s="199"/>
      <c r="C182" s="13">
        <v>2044</v>
      </c>
      <c r="D182" s="171">
        <f t="shared" si="134"/>
        <v>0</v>
      </c>
      <c r="E182" s="47">
        <f t="shared" si="141"/>
        <v>0</v>
      </c>
      <c r="F182" s="47">
        <f t="shared" si="141"/>
        <v>0</v>
      </c>
      <c r="G182" s="47">
        <f t="shared" si="141"/>
        <v>0</v>
      </c>
      <c r="H182" s="47">
        <f t="shared" si="141"/>
        <v>0</v>
      </c>
      <c r="I182" s="47">
        <f t="shared" si="141"/>
        <v>0</v>
      </c>
      <c r="J182" s="47">
        <f t="shared" si="141"/>
        <v>0</v>
      </c>
      <c r="K182" s="47">
        <f t="shared" si="141"/>
        <v>0</v>
      </c>
      <c r="L182" s="47">
        <f t="shared" si="141"/>
        <v>0</v>
      </c>
      <c r="M182" s="47">
        <f t="shared" si="141"/>
        <v>0</v>
      </c>
      <c r="N182" s="47">
        <f t="shared" si="141"/>
        <v>0</v>
      </c>
      <c r="O182" s="47">
        <f t="shared" si="141"/>
        <v>0</v>
      </c>
      <c r="P182" s="47">
        <f t="shared" si="141"/>
        <v>0</v>
      </c>
      <c r="Q182" s="47">
        <f t="shared" si="141"/>
        <v>0</v>
      </c>
      <c r="R182" s="47">
        <f t="shared" si="141"/>
        <v>0</v>
      </c>
      <c r="S182" s="47">
        <f t="shared" si="141"/>
        <v>0</v>
      </c>
      <c r="T182" s="47">
        <f t="shared" si="141"/>
        <v>0</v>
      </c>
      <c r="U182" s="47">
        <f t="shared" si="141"/>
        <v>0</v>
      </c>
      <c r="V182" s="47">
        <f t="shared" si="141"/>
        <v>0</v>
      </c>
      <c r="W182" s="47">
        <f t="shared" si="141"/>
        <v>0</v>
      </c>
      <c r="X182" s="47">
        <f t="shared" si="141"/>
        <v>0</v>
      </c>
      <c r="Y182" s="47">
        <f t="shared" si="141"/>
        <v>0</v>
      </c>
      <c r="Z182" s="47">
        <f t="shared" si="141"/>
        <v>0</v>
      </c>
      <c r="AA182" s="47">
        <f t="shared" si="141"/>
        <v>0</v>
      </c>
      <c r="AB182" s="47">
        <f t="shared" si="141"/>
        <v>0</v>
      </c>
      <c r="AC182" s="47">
        <f t="shared" si="141"/>
        <v>0</v>
      </c>
      <c r="AD182" s="47">
        <f t="shared" si="141"/>
        <v>0</v>
      </c>
      <c r="AE182" s="47">
        <f t="shared" si="141"/>
        <v>0</v>
      </c>
      <c r="AF182" s="170">
        <f>-PMT(Assumptions!$B$20,27,NPV(Assumptions!$B$20,AG182:BG182))</f>
        <v>0</v>
      </c>
      <c r="AG182" s="47">
        <f t="shared" ref="AG182:BM188" si="143">IF(AND(MOD(AG$157-$C182,10)=0,AG$157&gt;$C182),AG145+AG$155,AG145)</f>
        <v>0</v>
      </c>
      <c r="AH182" s="47">
        <f t="shared" si="143"/>
        <v>0</v>
      </c>
      <c r="AI182" s="47">
        <f t="shared" si="143"/>
        <v>0</v>
      </c>
      <c r="AJ182" s="47">
        <f t="shared" si="143"/>
        <v>0</v>
      </c>
      <c r="AK182" s="47">
        <f t="shared" si="143"/>
        <v>0</v>
      </c>
      <c r="AL182" s="47">
        <f t="shared" si="143"/>
        <v>0</v>
      </c>
      <c r="AM182" s="47">
        <f t="shared" si="143"/>
        <v>0</v>
      </c>
      <c r="AN182" s="47">
        <f t="shared" si="143"/>
        <v>0</v>
      </c>
      <c r="AO182" s="47">
        <f t="shared" si="143"/>
        <v>0</v>
      </c>
      <c r="AP182" s="47">
        <f t="shared" si="143"/>
        <v>0</v>
      </c>
      <c r="AQ182" s="47">
        <f t="shared" si="143"/>
        <v>0</v>
      </c>
      <c r="AR182" s="47">
        <f t="shared" si="143"/>
        <v>0</v>
      </c>
      <c r="AS182" s="47">
        <f t="shared" si="143"/>
        <v>0</v>
      </c>
      <c r="AT182" s="47">
        <f t="shared" si="143"/>
        <v>0</v>
      </c>
      <c r="AU182" s="47">
        <f t="shared" si="143"/>
        <v>0</v>
      </c>
      <c r="AV182" s="47">
        <f t="shared" si="143"/>
        <v>0</v>
      </c>
      <c r="AW182" s="47">
        <f t="shared" si="143"/>
        <v>0</v>
      </c>
      <c r="AX182" s="47">
        <f t="shared" si="143"/>
        <v>0</v>
      </c>
      <c r="AY182" s="47">
        <f t="shared" si="143"/>
        <v>0</v>
      </c>
      <c r="AZ182" s="47">
        <f t="shared" si="143"/>
        <v>0</v>
      </c>
      <c r="BA182" s="47">
        <f t="shared" si="143"/>
        <v>0</v>
      </c>
      <c r="BB182" s="47">
        <f t="shared" si="143"/>
        <v>0</v>
      </c>
      <c r="BC182" s="47">
        <f t="shared" si="143"/>
        <v>0</v>
      </c>
      <c r="BD182" s="47">
        <f t="shared" si="143"/>
        <v>0</v>
      </c>
      <c r="BE182" s="47">
        <f t="shared" si="143"/>
        <v>0</v>
      </c>
      <c r="BF182" s="47">
        <f t="shared" si="143"/>
        <v>0</v>
      </c>
      <c r="BG182" s="47">
        <f t="shared" si="143"/>
        <v>0</v>
      </c>
      <c r="BH182" s="47">
        <f t="shared" si="143"/>
        <v>0</v>
      </c>
      <c r="BI182" s="47">
        <f t="shared" si="143"/>
        <v>0</v>
      </c>
      <c r="BJ182" s="47">
        <f t="shared" si="143"/>
        <v>0</v>
      </c>
      <c r="BK182" s="47">
        <f t="shared" si="143"/>
        <v>0</v>
      </c>
      <c r="BL182" s="47">
        <f t="shared" si="143"/>
        <v>0</v>
      </c>
      <c r="BM182" s="47">
        <f t="shared" si="143"/>
        <v>0</v>
      </c>
    </row>
    <row r="183" spans="1:66">
      <c r="A183" s="199"/>
      <c r="B183" s="199"/>
      <c r="C183" s="13">
        <v>2045</v>
      </c>
      <c r="D183" s="171">
        <f t="shared" si="134"/>
        <v>0</v>
      </c>
      <c r="E183" s="47">
        <f t="shared" si="141"/>
        <v>0</v>
      </c>
      <c r="F183" s="47">
        <f t="shared" si="141"/>
        <v>0</v>
      </c>
      <c r="G183" s="47">
        <f t="shared" si="141"/>
        <v>0</v>
      </c>
      <c r="H183" s="47">
        <f t="shared" si="141"/>
        <v>0</v>
      </c>
      <c r="I183" s="47">
        <f t="shared" si="141"/>
        <v>0</v>
      </c>
      <c r="J183" s="47">
        <f t="shared" si="141"/>
        <v>0</v>
      </c>
      <c r="K183" s="47">
        <f t="shared" si="141"/>
        <v>0</v>
      </c>
      <c r="L183" s="47">
        <f t="shared" si="141"/>
        <v>0</v>
      </c>
      <c r="M183" s="47">
        <f t="shared" si="141"/>
        <v>0</v>
      </c>
      <c r="N183" s="47">
        <f t="shared" si="141"/>
        <v>0</v>
      </c>
      <c r="O183" s="47">
        <f t="shared" si="141"/>
        <v>0</v>
      </c>
      <c r="P183" s="47">
        <f t="shared" si="141"/>
        <v>0</v>
      </c>
      <c r="Q183" s="47">
        <f t="shared" si="141"/>
        <v>0</v>
      </c>
      <c r="R183" s="47">
        <f t="shared" si="141"/>
        <v>0</v>
      </c>
      <c r="S183" s="47">
        <f t="shared" si="141"/>
        <v>0</v>
      </c>
      <c r="T183" s="47">
        <f t="shared" si="141"/>
        <v>0</v>
      </c>
      <c r="U183" s="47">
        <f t="shared" si="141"/>
        <v>0</v>
      </c>
      <c r="V183" s="47">
        <f t="shared" si="141"/>
        <v>0</v>
      </c>
      <c r="W183" s="47">
        <f t="shared" si="141"/>
        <v>0</v>
      </c>
      <c r="X183" s="47">
        <f t="shared" si="141"/>
        <v>0</v>
      </c>
      <c r="Y183" s="47">
        <f t="shared" si="141"/>
        <v>0</v>
      </c>
      <c r="Z183" s="47">
        <f t="shared" si="141"/>
        <v>0</v>
      </c>
      <c r="AA183" s="47">
        <f t="shared" si="141"/>
        <v>0</v>
      </c>
      <c r="AB183" s="47">
        <f t="shared" si="141"/>
        <v>0</v>
      </c>
      <c r="AC183" s="47">
        <f t="shared" si="141"/>
        <v>0</v>
      </c>
      <c r="AD183" s="47">
        <f t="shared" si="141"/>
        <v>0</v>
      </c>
      <c r="AE183" s="47">
        <f t="shared" si="141"/>
        <v>0</v>
      </c>
      <c r="AF183" s="170">
        <f>-PMT(Assumptions!$B$20,28,NPV(Assumptions!$B$20,AG183:BH183))</f>
        <v>0</v>
      </c>
      <c r="AG183" s="47">
        <f t="shared" si="143"/>
        <v>0</v>
      </c>
      <c r="AH183" s="47">
        <f t="shared" si="143"/>
        <v>0</v>
      </c>
      <c r="AI183" s="47">
        <f t="shared" si="143"/>
        <v>0</v>
      </c>
      <c r="AJ183" s="47">
        <f t="shared" si="143"/>
        <v>0</v>
      </c>
      <c r="AK183" s="47">
        <f t="shared" si="143"/>
        <v>0</v>
      </c>
      <c r="AL183" s="47">
        <f t="shared" si="143"/>
        <v>0</v>
      </c>
      <c r="AM183" s="47">
        <f t="shared" si="143"/>
        <v>0</v>
      </c>
      <c r="AN183" s="47">
        <f t="shared" si="143"/>
        <v>0</v>
      </c>
      <c r="AO183" s="47">
        <f t="shared" si="143"/>
        <v>0</v>
      </c>
      <c r="AP183" s="47">
        <f t="shared" si="143"/>
        <v>0</v>
      </c>
      <c r="AQ183" s="47">
        <f t="shared" si="143"/>
        <v>0</v>
      </c>
      <c r="AR183" s="47">
        <f t="shared" si="143"/>
        <v>0</v>
      </c>
      <c r="AS183" s="47">
        <f t="shared" si="143"/>
        <v>0</v>
      </c>
      <c r="AT183" s="47">
        <f t="shared" si="143"/>
        <v>0</v>
      </c>
      <c r="AU183" s="47">
        <f t="shared" si="143"/>
        <v>0</v>
      </c>
      <c r="AV183" s="47">
        <f t="shared" si="143"/>
        <v>0</v>
      </c>
      <c r="AW183" s="47">
        <f t="shared" si="143"/>
        <v>0</v>
      </c>
      <c r="AX183" s="47">
        <f t="shared" si="143"/>
        <v>0</v>
      </c>
      <c r="AY183" s="47">
        <f t="shared" si="143"/>
        <v>0</v>
      </c>
      <c r="AZ183" s="47">
        <f t="shared" si="143"/>
        <v>0</v>
      </c>
      <c r="BA183" s="47">
        <f t="shared" si="143"/>
        <v>0</v>
      </c>
      <c r="BB183" s="47">
        <f t="shared" si="143"/>
        <v>0</v>
      </c>
      <c r="BC183" s="47">
        <f t="shared" si="143"/>
        <v>0</v>
      </c>
      <c r="BD183" s="47">
        <f t="shared" si="143"/>
        <v>0</v>
      </c>
      <c r="BE183" s="47">
        <f t="shared" si="143"/>
        <v>0</v>
      </c>
      <c r="BF183" s="47">
        <f t="shared" si="143"/>
        <v>0</v>
      </c>
      <c r="BG183" s="47">
        <f t="shared" si="143"/>
        <v>0</v>
      </c>
      <c r="BH183" s="47">
        <f t="shared" si="143"/>
        <v>0</v>
      </c>
      <c r="BI183" s="47">
        <f t="shared" si="143"/>
        <v>0</v>
      </c>
      <c r="BJ183" s="47">
        <f t="shared" si="143"/>
        <v>0</v>
      </c>
      <c r="BK183" s="47">
        <f t="shared" si="143"/>
        <v>0</v>
      </c>
      <c r="BL183" s="47">
        <f t="shared" si="143"/>
        <v>0</v>
      </c>
      <c r="BM183" s="47">
        <f t="shared" si="143"/>
        <v>0</v>
      </c>
    </row>
    <row r="184" spans="1:66">
      <c r="A184" s="199"/>
      <c r="B184" s="199"/>
      <c r="C184" s="13">
        <v>2046</v>
      </c>
      <c r="D184" s="171">
        <f t="shared" si="134"/>
        <v>0</v>
      </c>
      <c r="E184" s="47">
        <f t="shared" si="141"/>
        <v>0</v>
      </c>
      <c r="F184" s="47">
        <f t="shared" si="141"/>
        <v>0</v>
      </c>
      <c r="G184" s="47">
        <f t="shared" si="141"/>
        <v>0</v>
      </c>
      <c r="H184" s="47">
        <f t="shared" si="141"/>
        <v>0</v>
      </c>
      <c r="I184" s="47">
        <f t="shared" si="141"/>
        <v>0</v>
      </c>
      <c r="J184" s="47">
        <f t="shared" si="141"/>
        <v>0</v>
      </c>
      <c r="K184" s="47">
        <f t="shared" si="141"/>
        <v>0</v>
      </c>
      <c r="L184" s="47">
        <f t="shared" si="141"/>
        <v>0</v>
      </c>
      <c r="M184" s="47">
        <f t="shared" si="141"/>
        <v>0</v>
      </c>
      <c r="N184" s="47">
        <f t="shared" si="141"/>
        <v>0</v>
      </c>
      <c r="O184" s="47">
        <f t="shared" si="141"/>
        <v>0</v>
      </c>
      <c r="P184" s="47">
        <f t="shared" si="141"/>
        <v>0</v>
      </c>
      <c r="Q184" s="47">
        <f t="shared" ref="F184:AE188" si="144">IF(AND(MOD(Q$157-$C184,10)=0,Q$157&gt;$C184),Q147+Q$155,Q147)</f>
        <v>0</v>
      </c>
      <c r="R184" s="47">
        <f t="shared" si="144"/>
        <v>0</v>
      </c>
      <c r="S184" s="47">
        <f t="shared" si="144"/>
        <v>0</v>
      </c>
      <c r="T184" s="47">
        <f t="shared" si="144"/>
        <v>0</v>
      </c>
      <c r="U184" s="47">
        <f t="shared" si="144"/>
        <v>0</v>
      </c>
      <c r="V184" s="47">
        <f t="shared" si="144"/>
        <v>0</v>
      </c>
      <c r="W184" s="47">
        <f t="shared" si="144"/>
        <v>0</v>
      </c>
      <c r="X184" s="47">
        <f t="shared" si="144"/>
        <v>0</v>
      </c>
      <c r="Y184" s="47">
        <f t="shared" si="144"/>
        <v>0</v>
      </c>
      <c r="Z184" s="47">
        <f t="shared" si="144"/>
        <v>0</v>
      </c>
      <c r="AA184" s="47">
        <f t="shared" si="144"/>
        <v>0</v>
      </c>
      <c r="AB184" s="47">
        <f t="shared" si="144"/>
        <v>0</v>
      </c>
      <c r="AC184" s="47">
        <f t="shared" si="144"/>
        <v>0</v>
      </c>
      <c r="AD184" s="47">
        <f t="shared" si="144"/>
        <v>0</v>
      </c>
      <c r="AE184" s="47">
        <f t="shared" si="144"/>
        <v>0</v>
      </c>
      <c r="AF184" s="170">
        <f>-PMT(Assumptions!$B$20,29,NPV(Assumptions!$B$20,AG184:BI184))</f>
        <v>0</v>
      </c>
      <c r="AG184" s="47">
        <f t="shared" si="143"/>
        <v>0</v>
      </c>
      <c r="AH184" s="47">
        <f t="shared" si="143"/>
        <v>0</v>
      </c>
      <c r="AI184" s="47">
        <f t="shared" si="143"/>
        <v>0</v>
      </c>
      <c r="AJ184" s="47">
        <f t="shared" si="143"/>
        <v>0</v>
      </c>
      <c r="AK184" s="47">
        <f t="shared" si="143"/>
        <v>0</v>
      </c>
      <c r="AL184" s="47">
        <f t="shared" si="143"/>
        <v>0</v>
      </c>
      <c r="AM184" s="47">
        <f t="shared" si="143"/>
        <v>0</v>
      </c>
      <c r="AN184" s="47">
        <f t="shared" si="143"/>
        <v>0</v>
      </c>
      <c r="AO184" s="47">
        <f t="shared" si="143"/>
        <v>0</v>
      </c>
      <c r="AP184" s="47">
        <f t="shared" si="143"/>
        <v>0</v>
      </c>
      <c r="AQ184" s="47">
        <f t="shared" si="143"/>
        <v>0</v>
      </c>
      <c r="AR184" s="47">
        <f t="shared" si="143"/>
        <v>0</v>
      </c>
      <c r="AS184" s="47">
        <f t="shared" si="143"/>
        <v>0</v>
      </c>
      <c r="AT184" s="47">
        <f t="shared" si="143"/>
        <v>0</v>
      </c>
      <c r="AU184" s="47">
        <f t="shared" si="143"/>
        <v>0</v>
      </c>
      <c r="AV184" s="47">
        <f t="shared" si="143"/>
        <v>0</v>
      </c>
      <c r="AW184" s="47">
        <f t="shared" si="143"/>
        <v>0</v>
      </c>
      <c r="AX184" s="47">
        <f t="shared" si="143"/>
        <v>0</v>
      </c>
      <c r="AY184" s="47">
        <f t="shared" si="143"/>
        <v>0</v>
      </c>
      <c r="AZ184" s="47">
        <f t="shared" si="143"/>
        <v>0</v>
      </c>
      <c r="BA184" s="47">
        <f t="shared" si="143"/>
        <v>0</v>
      </c>
      <c r="BB184" s="47">
        <f t="shared" si="143"/>
        <v>0</v>
      </c>
      <c r="BC184" s="47">
        <f t="shared" si="143"/>
        <v>0</v>
      </c>
      <c r="BD184" s="47">
        <f t="shared" si="143"/>
        <v>0</v>
      </c>
      <c r="BE184" s="47">
        <f t="shared" si="143"/>
        <v>0</v>
      </c>
      <c r="BF184" s="47">
        <f t="shared" si="143"/>
        <v>0</v>
      </c>
      <c r="BG184" s="47">
        <f t="shared" si="143"/>
        <v>0</v>
      </c>
      <c r="BH184" s="47">
        <f t="shared" si="143"/>
        <v>0</v>
      </c>
      <c r="BI184" s="47">
        <f t="shared" si="143"/>
        <v>0</v>
      </c>
      <c r="BJ184" s="47">
        <f t="shared" si="143"/>
        <v>0</v>
      </c>
      <c r="BK184" s="47">
        <f t="shared" si="143"/>
        <v>0</v>
      </c>
      <c r="BL184" s="47">
        <f t="shared" si="143"/>
        <v>0</v>
      </c>
      <c r="BM184" s="47">
        <f t="shared" si="143"/>
        <v>0</v>
      </c>
    </row>
    <row r="185" spans="1:66">
      <c r="A185" s="199"/>
      <c r="B185" s="199"/>
      <c r="C185" s="13">
        <v>2047</v>
      </c>
      <c r="D185" s="171">
        <f t="shared" si="134"/>
        <v>0</v>
      </c>
      <c r="E185" s="47">
        <f t="shared" ref="E185:T188" si="145">IF(AND(MOD(E$157-$C185,10)=0,E$157&gt;$C185),E148+E$155,E148)</f>
        <v>0</v>
      </c>
      <c r="F185" s="47">
        <f t="shared" si="144"/>
        <v>0</v>
      </c>
      <c r="G185" s="47">
        <f t="shared" si="144"/>
        <v>0</v>
      </c>
      <c r="H185" s="47">
        <f t="shared" si="144"/>
        <v>0</v>
      </c>
      <c r="I185" s="47">
        <f t="shared" si="144"/>
        <v>0</v>
      </c>
      <c r="J185" s="47">
        <f t="shared" si="144"/>
        <v>0</v>
      </c>
      <c r="K185" s="47">
        <f t="shared" si="144"/>
        <v>0</v>
      </c>
      <c r="L185" s="47">
        <f t="shared" si="144"/>
        <v>0</v>
      </c>
      <c r="M185" s="47">
        <f t="shared" si="144"/>
        <v>0</v>
      </c>
      <c r="N185" s="47">
        <f t="shared" si="144"/>
        <v>0</v>
      </c>
      <c r="O185" s="47">
        <f t="shared" si="144"/>
        <v>0</v>
      </c>
      <c r="P185" s="47">
        <f t="shared" si="144"/>
        <v>0</v>
      </c>
      <c r="Q185" s="47">
        <f t="shared" si="144"/>
        <v>0</v>
      </c>
      <c r="R185" s="47">
        <f t="shared" si="144"/>
        <v>0</v>
      </c>
      <c r="S185" s="47">
        <f t="shared" si="144"/>
        <v>0</v>
      </c>
      <c r="T185" s="47">
        <f t="shared" si="144"/>
        <v>0</v>
      </c>
      <c r="U185" s="47">
        <f t="shared" si="144"/>
        <v>0</v>
      </c>
      <c r="V185" s="47">
        <f t="shared" si="144"/>
        <v>0</v>
      </c>
      <c r="W185" s="47">
        <f t="shared" si="144"/>
        <v>0</v>
      </c>
      <c r="X185" s="47">
        <f t="shared" si="144"/>
        <v>0</v>
      </c>
      <c r="Y185" s="47">
        <f t="shared" si="144"/>
        <v>0</v>
      </c>
      <c r="Z185" s="47">
        <f t="shared" si="144"/>
        <v>0</v>
      </c>
      <c r="AA185" s="47">
        <f t="shared" si="144"/>
        <v>0</v>
      </c>
      <c r="AB185" s="47">
        <f t="shared" si="144"/>
        <v>0</v>
      </c>
      <c r="AC185" s="47">
        <f t="shared" si="144"/>
        <v>0</v>
      </c>
      <c r="AD185" s="47">
        <f t="shared" si="144"/>
        <v>0</v>
      </c>
      <c r="AE185" s="47">
        <f t="shared" si="144"/>
        <v>0</v>
      </c>
      <c r="AF185" s="170">
        <f>-PMT(Assumptions!$B$20,30,NPV(Assumptions!$B$20,AG185:BJ185))</f>
        <v>0</v>
      </c>
      <c r="AG185" s="47">
        <f t="shared" si="143"/>
        <v>0</v>
      </c>
      <c r="AH185" s="47">
        <f t="shared" si="143"/>
        <v>0</v>
      </c>
      <c r="AI185" s="47">
        <f t="shared" si="143"/>
        <v>0</v>
      </c>
      <c r="AJ185" s="47">
        <f t="shared" si="143"/>
        <v>0</v>
      </c>
      <c r="AK185" s="47">
        <f t="shared" si="143"/>
        <v>0</v>
      </c>
      <c r="AL185" s="47">
        <f t="shared" si="143"/>
        <v>0</v>
      </c>
      <c r="AM185" s="47">
        <f t="shared" si="143"/>
        <v>0</v>
      </c>
      <c r="AN185" s="47">
        <f t="shared" si="143"/>
        <v>0</v>
      </c>
      <c r="AO185" s="47">
        <f t="shared" si="143"/>
        <v>0</v>
      </c>
      <c r="AP185" s="47">
        <f t="shared" si="143"/>
        <v>0</v>
      </c>
      <c r="AQ185" s="47">
        <f t="shared" si="143"/>
        <v>0</v>
      </c>
      <c r="AR185" s="47">
        <f t="shared" si="143"/>
        <v>0</v>
      </c>
      <c r="AS185" s="47">
        <f t="shared" si="143"/>
        <v>0</v>
      </c>
      <c r="AT185" s="47">
        <f t="shared" si="143"/>
        <v>0</v>
      </c>
      <c r="AU185" s="47">
        <f t="shared" si="143"/>
        <v>0</v>
      </c>
      <c r="AV185" s="47">
        <f t="shared" si="143"/>
        <v>0</v>
      </c>
      <c r="AW185" s="47">
        <f t="shared" si="143"/>
        <v>0</v>
      </c>
      <c r="AX185" s="47">
        <f t="shared" si="143"/>
        <v>0</v>
      </c>
      <c r="AY185" s="47">
        <f t="shared" si="143"/>
        <v>0</v>
      </c>
      <c r="AZ185" s="47">
        <f t="shared" si="143"/>
        <v>0</v>
      </c>
      <c r="BA185" s="47">
        <f t="shared" si="143"/>
        <v>0</v>
      </c>
      <c r="BB185" s="47">
        <f t="shared" si="143"/>
        <v>0</v>
      </c>
      <c r="BC185" s="47">
        <f t="shared" si="143"/>
        <v>0</v>
      </c>
      <c r="BD185" s="47">
        <f t="shared" si="143"/>
        <v>0</v>
      </c>
      <c r="BE185" s="47">
        <f t="shared" si="143"/>
        <v>0</v>
      </c>
      <c r="BF185" s="47">
        <f t="shared" si="143"/>
        <v>0</v>
      </c>
      <c r="BG185" s="47">
        <f t="shared" si="143"/>
        <v>0</v>
      </c>
      <c r="BH185" s="47">
        <f t="shared" si="143"/>
        <v>0</v>
      </c>
      <c r="BI185" s="47">
        <f t="shared" si="143"/>
        <v>0</v>
      </c>
      <c r="BJ185" s="47">
        <f t="shared" si="143"/>
        <v>0</v>
      </c>
      <c r="BK185" s="47">
        <f t="shared" si="143"/>
        <v>0</v>
      </c>
      <c r="BL185" s="47">
        <f t="shared" si="143"/>
        <v>0</v>
      </c>
      <c r="BM185" s="47">
        <f t="shared" si="143"/>
        <v>0</v>
      </c>
    </row>
    <row r="186" spans="1:66">
      <c r="A186" s="199"/>
      <c r="B186" s="199"/>
      <c r="C186" s="13">
        <v>2048</v>
      </c>
      <c r="D186" s="171">
        <f t="shared" si="134"/>
        <v>0</v>
      </c>
      <c r="E186" s="47">
        <f t="shared" si="145"/>
        <v>0</v>
      </c>
      <c r="F186" s="47">
        <f t="shared" si="144"/>
        <v>0</v>
      </c>
      <c r="G186" s="47">
        <f t="shared" si="144"/>
        <v>0</v>
      </c>
      <c r="H186" s="47">
        <f t="shared" si="144"/>
        <v>0</v>
      </c>
      <c r="I186" s="47">
        <f t="shared" si="144"/>
        <v>0</v>
      </c>
      <c r="J186" s="47">
        <f t="shared" si="144"/>
        <v>0</v>
      </c>
      <c r="K186" s="47">
        <f t="shared" si="144"/>
        <v>0</v>
      </c>
      <c r="L186" s="47">
        <f t="shared" si="144"/>
        <v>0</v>
      </c>
      <c r="M186" s="47">
        <f t="shared" si="144"/>
        <v>0</v>
      </c>
      <c r="N186" s="47">
        <f t="shared" si="144"/>
        <v>0</v>
      </c>
      <c r="O186" s="47">
        <f t="shared" si="144"/>
        <v>0</v>
      </c>
      <c r="P186" s="47">
        <f t="shared" si="144"/>
        <v>0</v>
      </c>
      <c r="Q186" s="47">
        <f t="shared" si="144"/>
        <v>0</v>
      </c>
      <c r="R186" s="47">
        <f t="shared" si="144"/>
        <v>0</v>
      </c>
      <c r="S186" s="47">
        <f t="shared" si="144"/>
        <v>0</v>
      </c>
      <c r="T186" s="47">
        <f t="shared" si="144"/>
        <v>0</v>
      </c>
      <c r="U186" s="47">
        <f t="shared" si="144"/>
        <v>0</v>
      </c>
      <c r="V186" s="47">
        <f t="shared" si="144"/>
        <v>0</v>
      </c>
      <c r="W186" s="47">
        <f t="shared" si="144"/>
        <v>0</v>
      </c>
      <c r="X186" s="47">
        <f t="shared" si="144"/>
        <v>0</v>
      </c>
      <c r="Y186" s="47">
        <f t="shared" si="144"/>
        <v>0</v>
      </c>
      <c r="Z186" s="47">
        <f t="shared" si="144"/>
        <v>0</v>
      </c>
      <c r="AA186" s="47">
        <f t="shared" si="144"/>
        <v>0</v>
      </c>
      <c r="AB186" s="47">
        <f t="shared" si="144"/>
        <v>0</v>
      </c>
      <c r="AC186" s="47">
        <f t="shared" si="144"/>
        <v>0</v>
      </c>
      <c r="AD186" s="47">
        <f t="shared" si="144"/>
        <v>0</v>
      </c>
      <c r="AE186" s="47">
        <f t="shared" si="144"/>
        <v>0</v>
      </c>
      <c r="AF186" s="170">
        <f>-PMT(Assumptions!$B$20,30,NPV(Assumptions!$B$20,AH186:BK186))</f>
        <v>0</v>
      </c>
      <c r="AG186" s="47">
        <f t="shared" si="143"/>
        <v>0</v>
      </c>
      <c r="AH186" s="47">
        <f t="shared" si="143"/>
        <v>0</v>
      </c>
      <c r="AI186" s="47">
        <f t="shared" si="143"/>
        <v>0</v>
      </c>
      <c r="AJ186" s="47">
        <f t="shared" si="143"/>
        <v>0</v>
      </c>
      <c r="AK186" s="47">
        <f t="shared" si="143"/>
        <v>0</v>
      </c>
      <c r="AL186" s="47">
        <f t="shared" si="143"/>
        <v>0</v>
      </c>
      <c r="AM186" s="47">
        <f t="shared" si="143"/>
        <v>0</v>
      </c>
      <c r="AN186" s="47">
        <f t="shared" si="143"/>
        <v>0</v>
      </c>
      <c r="AO186" s="47">
        <f t="shared" si="143"/>
        <v>0</v>
      </c>
      <c r="AP186" s="47">
        <f t="shared" si="143"/>
        <v>0</v>
      </c>
      <c r="AQ186" s="47">
        <f t="shared" si="143"/>
        <v>0</v>
      </c>
      <c r="AR186" s="47">
        <f t="shared" si="143"/>
        <v>0</v>
      </c>
      <c r="AS186" s="47">
        <f t="shared" si="143"/>
        <v>0</v>
      </c>
      <c r="AT186" s="47">
        <f t="shared" si="143"/>
        <v>0</v>
      </c>
      <c r="AU186" s="47">
        <f t="shared" si="143"/>
        <v>0</v>
      </c>
      <c r="AV186" s="47">
        <f t="shared" si="143"/>
        <v>0</v>
      </c>
      <c r="AW186" s="47">
        <f t="shared" si="143"/>
        <v>0</v>
      </c>
      <c r="AX186" s="47">
        <f t="shared" si="143"/>
        <v>0</v>
      </c>
      <c r="AY186" s="47">
        <f t="shared" si="143"/>
        <v>0</v>
      </c>
      <c r="AZ186" s="47">
        <f t="shared" si="143"/>
        <v>0</v>
      </c>
      <c r="BA186" s="47">
        <f t="shared" si="143"/>
        <v>0</v>
      </c>
      <c r="BB186" s="47">
        <f t="shared" si="143"/>
        <v>0</v>
      </c>
      <c r="BC186" s="47">
        <f t="shared" si="143"/>
        <v>0</v>
      </c>
      <c r="BD186" s="47">
        <f t="shared" si="143"/>
        <v>0</v>
      </c>
      <c r="BE186" s="47">
        <f t="shared" si="143"/>
        <v>0</v>
      </c>
      <c r="BF186" s="47">
        <f t="shared" si="143"/>
        <v>0</v>
      </c>
      <c r="BG186" s="47">
        <f t="shared" si="143"/>
        <v>0</v>
      </c>
      <c r="BH186" s="47">
        <f t="shared" si="143"/>
        <v>0</v>
      </c>
      <c r="BI186" s="47">
        <f t="shared" si="143"/>
        <v>0</v>
      </c>
      <c r="BJ186" s="47">
        <f t="shared" si="143"/>
        <v>0</v>
      </c>
      <c r="BK186" s="47">
        <f t="shared" si="143"/>
        <v>0</v>
      </c>
      <c r="BL186" s="47">
        <f t="shared" si="143"/>
        <v>0</v>
      </c>
      <c r="BM186" s="47">
        <f t="shared" si="143"/>
        <v>0</v>
      </c>
    </row>
    <row r="187" spans="1:66">
      <c r="A187" s="199"/>
      <c r="B187" s="199"/>
      <c r="C187" s="13">
        <v>2049</v>
      </c>
      <c r="D187" s="171">
        <f t="shared" si="134"/>
        <v>0</v>
      </c>
      <c r="E187" s="47">
        <f t="shared" si="145"/>
        <v>0</v>
      </c>
      <c r="F187" s="47">
        <f t="shared" si="144"/>
        <v>0</v>
      </c>
      <c r="G187" s="47">
        <f t="shared" si="144"/>
        <v>0</v>
      </c>
      <c r="H187" s="47">
        <f t="shared" si="144"/>
        <v>0</v>
      </c>
      <c r="I187" s="47">
        <f t="shared" si="144"/>
        <v>0</v>
      </c>
      <c r="J187" s="47">
        <f t="shared" si="144"/>
        <v>0</v>
      </c>
      <c r="K187" s="47">
        <f t="shared" si="144"/>
        <v>0</v>
      </c>
      <c r="L187" s="47">
        <f t="shared" si="144"/>
        <v>0</v>
      </c>
      <c r="M187" s="47">
        <f t="shared" si="144"/>
        <v>0</v>
      </c>
      <c r="N187" s="47">
        <f t="shared" si="144"/>
        <v>0</v>
      </c>
      <c r="O187" s="47">
        <f t="shared" si="144"/>
        <v>0</v>
      </c>
      <c r="P187" s="47">
        <f t="shared" si="144"/>
        <v>0</v>
      </c>
      <c r="Q187" s="47">
        <f t="shared" si="144"/>
        <v>0</v>
      </c>
      <c r="R187" s="47">
        <f t="shared" si="144"/>
        <v>0</v>
      </c>
      <c r="S187" s="47">
        <f t="shared" si="144"/>
        <v>0</v>
      </c>
      <c r="T187" s="47">
        <f t="shared" si="144"/>
        <v>0</v>
      </c>
      <c r="U187" s="47">
        <f t="shared" si="144"/>
        <v>0</v>
      </c>
      <c r="V187" s="47">
        <f t="shared" si="144"/>
        <v>0</v>
      </c>
      <c r="W187" s="47">
        <f t="shared" si="144"/>
        <v>0</v>
      </c>
      <c r="X187" s="47">
        <f t="shared" si="144"/>
        <v>0</v>
      </c>
      <c r="Y187" s="47">
        <f t="shared" si="144"/>
        <v>0</v>
      </c>
      <c r="Z187" s="47">
        <f t="shared" si="144"/>
        <v>0</v>
      </c>
      <c r="AA187" s="47">
        <f t="shared" si="144"/>
        <v>0</v>
      </c>
      <c r="AB187" s="47">
        <f t="shared" si="144"/>
        <v>0</v>
      </c>
      <c r="AC187" s="47">
        <f t="shared" si="144"/>
        <v>0</v>
      </c>
      <c r="AD187" s="47">
        <f t="shared" si="144"/>
        <v>0</v>
      </c>
      <c r="AE187" s="47">
        <f t="shared" si="144"/>
        <v>0</v>
      </c>
      <c r="AF187" s="170">
        <f>-PMT(Assumptions!$B$20,30,NPV(Assumptions!$B$20,AI187:BL187))</f>
        <v>0</v>
      </c>
      <c r="AG187" s="47">
        <f t="shared" si="143"/>
        <v>0</v>
      </c>
      <c r="AH187" s="47">
        <f t="shared" si="143"/>
        <v>0</v>
      </c>
      <c r="AI187" s="47">
        <f t="shared" si="143"/>
        <v>0</v>
      </c>
      <c r="AJ187" s="47">
        <f t="shared" si="143"/>
        <v>0</v>
      </c>
      <c r="AK187" s="47">
        <f t="shared" si="143"/>
        <v>0</v>
      </c>
      <c r="AL187" s="47">
        <f t="shared" si="143"/>
        <v>0</v>
      </c>
      <c r="AM187" s="47">
        <f t="shared" si="143"/>
        <v>0</v>
      </c>
      <c r="AN187" s="47">
        <f t="shared" si="143"/>
        <v>0</v>
      </c>
      <c r="AO187" s="47">
        <f t="shared" si="143"/>
        <v>0</v>
      </c>
      <c r="AP187" s="47">
        <f t="shared" si="143"/>
        <v>0</v>
      </c>
      <c r="AQ187" s="47">
        <f t="shared" si="143"/>
        <v>0</v>
      </c>
      <c r="AR187" s="47">
        <f t="shared" si="143"/>
        <v>0</v>
      </c>
      <c r="AS187" s="47">
        <f t="shared" si="143"/>
        <v>0</v>
      </c>
      <c r="AT187" s="47">
        <f t="shared" si="143"/>
        <v>0</v>
      </c>
      <c r="AU187" s="47">
        <f t="shared" si="143"/>
        <v>0</v>
      </c>
      <c r="AV187" s="47">
        <f t="shared" si="143"/>
        <v>0</v>
      </c>
      <c r="AW187" s="47">
        <f t="shared" si="143"/>
        <v>0</v>
      </c>
      <c r="AX187" s="47">
        <f t="shared" si="143"/>
        <v>0</v>
      </c>
      <c r="AY187" s="47">
        <f t="shared" si="143"/>
        <v>0</v>
      </c>
      <c r="AZ187" s="47">
        <f t="shared" si="143"/>
        <v>0</v>
      </c>
      <c r="BA187" s="47">
        <f t="shared" si="143"/>
        <v>0</v>
      </c>
      <c r="BB187" s="47">
        <f t="shared" si="143"/>
        <v>0</v>
      </c>
      <c r="BC187" s="47">
        <f t="shared" si="143"/>
        <v>0</v>
      </c>
      <c r="BD187" s="47">
        <f t="shared" si="143"/>
        <v>0</v>
      </c>
      <c r="BE187" s="47">
        <f t="shared" si="143"/>
        <v>0</v>
      </c>
      <c r="BF187" s="47">
        <f t="shared" si="143"/>
        <v>0</v>
      </c>
      <c r="BG187" s="47">
        <f t="shared" si="143"/>
        <v>0</v>
      </c>
      <c r="BH187" s="47">
        <f t="shared" si="143"/>
        <v>0</v>
      </c>
      <c r="BI187" s="47">
        <f t="shared" si="143"/>
        <v>0</v>
      </c>
      <c r="BJ187" s="47">
        <f t="shared" si="143"/>
        <v>0</v>
      </c>
      <c r="BK187" s="47">
        <f t="shared" si="143"/>
        <v>0</v>
      </c>
      <c r="BL187" s="47">
        <f t="shared" si="143"/>
        <v>0</v>
      </c>
      <c r="BM187" s="47">
        <f t="shared" si="143"/>
        <v>0</v>
      </c>
    </row>
    <row r="188" spans="1:66">
      <c r="A188" s="199"/>
      <c r="B188" s="199"/>
      <c r="C188" s="25">
        <v>2050</v>
      </c>
      <c r="D188" s="171">
        <f t="shared" si="134"/>
        <v>0</v>
      </c>
      <c r="E188" s="47">
        <f t="shared" si="145"/>
        <v>0</v>
      </c>
      <c r="F188" s="47">
        <f t="shared" si="145"/>
        <v>0</v>
      </c>
      <c r="G188" s="47">
        <f t="shared" si="145"/>
        <v>0</v>
      </c>
      <c r="H188" s="47">
        <f t="shared" si="145"/>
        <v>0</v>
      </c>
      <c r="I188" s="47">
        <f t="shared" si="145"/>
        <v>0</v>
      </c>
      <c r="J188" s="47">
        <f t="shared" si="145"/>
        <v>0</v>
      </c>
      <c r="K188" s="47">
        <f t="shared" si="145"/>
        <v>0</v>
      </c>
      <c r="L188" s="47">
        <f t="shared" si="145"/>
        <v>0</v>
      </c>
      <c r="M188" s="47">
        <f t="shared" si="145"/>
        <v>0</v>
      </c>
      <c r="N188" s="47">
        <f t="shared" si="145"/>
        <v>0</v>
      </c>
      <c r="O188" s="47">
        <f t="shared" si="145"/>
        <v>0</v>
      </c>
      <c r="P188" s="47">
        <f t="shared" si="145"/>
        <v>0</v>
      </c>
      <c r="Q188" s="47">
        <f t="shared" si="145"/>
        <v>0</v>
      </c>
      <c r="R188" s="47">
        <f t="shared" si="145"/>
        <v>0</v>
      </c>
      <c r="S188" s="47">
        <f t="shared" si="145"/>
        <v>0</v>
      </c>
      <c r="T188" s="47">
        <f t="shared" si="145"/>
        <v>0</v>
      </c>
      <c r="U188" s="47">
        <f t="shared" si="144"/>
        <v>0</v>
      </c>
      <c r="V188" s="47">
        <f t="shared" si="144"/>
        <v>0</v>
      </c>
      <c r="W188" s="47">
        <f t="shared" si="144"/>
        <v>0</v>
      </c>
      <c r="X188" s="47">
        <f t="shared" si="144"/>
        <v>0</v>
      </c>
      <c r="Y188" s="47">
        <f t="shared" si="144"/>
        <v>0</v>
      </c>
      <c r="Z188" s="47">
        <f t="shared" si="144"/>
        <v>0</v>
      </c>
      <c r="AA188" s="47">
        <f t="shared" si="144"/>
        <v>0</v>
      </c>
      <c r="AB188" s="47">
        <f t="shared" si="144"/>
        <v>0</v>
      </c>
      <c r="AC188" s="47">
        <f t="shared" si="144"/>
        <v>0</v>
      </c>
      <c r="AD188" s="47">
        <f t="shared" si="144"/>
        <v>0</v>
      </c>
      <c r="AE188" s="47">
        <f t="shared" si="144"/>
        <v>0</v>
      </c>
      <c r="AF188" s="170">
        <f>-PMT(Assumptions!$B$20,30,NPV(Assumptions!$B$20,AJ188:BM188))</f>
        <v>0</v>
      </c>
      <c r="AG188" s="47">
        <f t="shared" si="143"/>
        <v>0</v>
      </c>
      <c r="AH188" s="47">
        <f t="shared" si="143"/>
        <v>0</v>
      </c>
      <c r="AI188" s="47">
        <f t="shared" si="143"/>
        <v>0</v>
      </c>
      <c r="AJ188" s="47">
        <f t="shared" si="143"/>
        <v>0</v>
      </c>
      <c r="AK188" s="47">
        <f t="shared" si="143"/>
        <v>0</v>
      </c>
      <c r="AL188" s="47">
        <f t="shared" si="143"/>
        <v>0</v>
      </c>
      <c r="AM188" s="47">
        <f t="shared" si="143"/>
        <v>0</v>
      </c>
      <c r="AN188" s="47">
        <f t="shared" si="143"/>
        <v>0</v>
      </c>
      <c r="AO188" s="47">
        <f t="shared" si="143"/>
        <v>0</v>
      </c>
      <c r="AP188" s="47">
        <f t="shared" si="143"/>
        <v>0</v>
      </c>
      <c r="AQ188" s="47">
        <f t="shared" si="143"/>
        <v>0</v>
      </c>
      <c r="AR188" s="47">
        <f t="shared" si="143"/>
        <v>0</v>
      </c>
      <c r="AS188" s="47">
        <f t="shared" si="143"/>
        <v>0</v>
      </c>
      <c r="AT188" s="47">
        <f t="shared" si="143"/>
        <v>0</v>
      </c>
      <c r="AU188" s="47">
        <f t="shared" si="143"/>
        <v>0</v>
      </c>
      <c r="AV188" s="47">
        <f t="shared" si="143"/>
        <v>0</v>
      </c>
      <c r="AW188" s="47">
        <f t="shared" si="143"/>
        <v>0</v>
      </c>
      <c r="AX188" s="47">
        <f t="shared" si="143"/>
        <v>0</v>
      </c>
      <c r="AY188" s="47">
        <f t="shared" si="143"/>
        <v>0</v>
      </c>
      <c r="AZ188" s="47">
        <f t="shared" si="143"/>
        <v>0</v>
      </c>
      <c r="BA188" s="47">
        <f t="shared" si="143"/>
        <v>0</v>
      </c>
      <c r="BB188" s="47">
        <f t="shared" si="143"/>
        <v>0</v>
      </c>
      <c r="BC188" s="47">
        <f t="shared" si="143"/>
        <v>0</v>
      </c>
      <c r="BD188" s="47">
        <f t="shared" si="143"/>
        <v>0</v>
      </c>
      <c r="BE188" s="47">
        <f t="shared" si="143"/>
        <v>0</v>
      </c>
      <c r="BF188" s="47">
        <f t="shared" si="143"/>
        <v>0</v>
      </c>
      <c r="BG188" s="47">
        <f t="shared" si="143"/>
        <v>0</v>
      </c>
      <c r="BH188" s="47">
        <f t="shared" si="143"/>
        <v>0</v>
      </c>
      <c r="BI188" s="47">
        <f t="shared" si="143"/>
        <v>0</v>
      </c>
      <c r="BJ188" s="47">
        <f t="shared" si="143"/>
        <v>0</v>
      </c>
      <c r="BK188" s="47">
        <f t="shared" si="143"/>
        <v>0</v>
      </c>
      <c r="BL188" s="47">
        <f t="shared" si="143"/>
        <v>0</v>
      </c>
      <c r="BM188" s="47">
        <f t="shared" si="143"/>
        <v>0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12.245688000000001</v>
      </c>
      <c r="Z15" s="31">
        <f t="shared" si="6"/>
        <v>24.491376000000031</v>
      </c>
      <c r="AA15" s="31">
        <f t="shared" si="6"/>
        <v>36.737064000000061</v>
      </c>
      <c r="AB15" s="31">
        <f t="shared" si="6"/>
        <v>48.98275200000009</v>
      </c>
      <c r="AC15" s="31">
        <f t="shared" si="6"/>
        <v>61.22844000000012</v>
      </c>
      <c r="AD15" s="31">
        <f t="shared" si="6"/>
        <v>73.47412800000015</v>
      </c>
      <c r="AE15" s="31">
        <f t="shared" si="6"/>
        <v>85.719816000000179</v>
      </c>
      <c r="AF15" s="31">
        <f t="shared" si="6"/>
        <v>97.965504000000209</v>
      </c>
      <c r="AG15" s="31">
        <f t="shared" si="6"/>
        <v>110.21119200000024</v>
      </c>
      <c r="AH15" s="31">
        <f t="shared" si="6"/>
        <v>122.456880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4.287281200000006</v>
      </c>
      <c r="F16" s="151">
        <f t="shared" ref="F16:AH16" si="7">F153</f>
        <v>-66.061404864000011</v>
      </c>
      <c r="G16" s="151">
        <f t="shared" si="7"/>
        <v>-89.182896566400018</v>
      </c>
      <c r="H16" s="151">
        <f t="shared" si="7"/>
        <v>-101.11280909184002</v>
      </c>
      <c r="I16" s="151">
        <f t="shared" si="7"/>
        <v>-113.04272161728002</v>
      </c>
      <c r="J16" s="151">
        <f t="shared" si="7"/>
        <v>-116.57894976000003</v>
      </c>
      <c r="K16" s="151">
        <f t="shared" si="7"/>
        <v>-111.72149352000002</v>
      </c>
      <c r="L16" s="151">
        <f t="shared" si="7"/>
        <v>-106.86403728000002</v>
      </c>
      <c r="M16" s="151">
        <f t="shared" si="7"/>
        <v>-102.00658104000001</v>
      </c>
      <c r="N16" s="151">
        <f t="shared" si="7"/>
        <v>-97.14912480000001</v>
      </c>
      <c r="O16" s="151">
        <f t="shared" si="7"/>
        <v>-92.291668560000005</v>
      </c>
      <c r="P16" s="151">
        <f t="shared" si="7"/>
        <v>-87.43421232</v>
      </c>
      <c r="Q16" s="151">
        <f t="shared" si="7"/>
        <v>-82.576756079999996</v>
      </c>
      <c r="R16" s="151">
        <f t="shared" si="7"/>
        <v>-77.719299839999991</v>
      </c>
      <c r="S16" s="151">
        <f t="shared" si="7"/>
        <v>-72.861843599999986</v>
      </c>
      <c r="T16" s="151">
        <f t="shared" si="7"/>
        <v>-68.004387359999981</v>
      </c>
      <c r="U16" s="151">
        <f t="shared" si="7"/>
        <v>-63.146931119999984</v>
      </c>
      <c r="V16" s="151">
        <f t="shared" si="7"/>
        <v>-58.289474879999986</v>
      </c>
      <c r="W16" s="151">
        <f t="shared" si="7"/>
        <v>-53.432018639999988</v>
      </c>
      <c r="X16" s="151">
        <f t="shared" si="7"/>
        <v>-48.574562399999991</v>
      </c>
      <c r="Y16" s="151">
        <f t="shared" si="7"/>
        <v>-43.717106159999993</v>
      </c>
      <c r="Z16" s="151">
        <f t="shared" si="7"/>
        <v>-38.859649919999995</v>
      </c>
      <c r="AA16" s="151">
        <f t="shared" si="7"/>
        <v>-34.002193679999998</v>
      </c>
      <c r="AB16" s="151">
        <f t="shared" si="7"/>
        <v>-29.144737439999997</v>
      </c>
      <c r="AC16" s="151">
        <f t="shared" si="7"/>
        <v>-24.287281199999995</v>
      </c>
      <c r="AD16" s="151">
        <f t="shared" si="7"/>
        <v>-19.429824959999994</v>
      </c>
      <c r="AE16" s="151">
        <f t="shared" si="7"/>
        <v>-14.572368719999993</v>
      </c>
      <c r="AF16" s="151">
        <f t="shared" si="7"/>
        <v>-9.7149124799999917</v>
      </c>
      <c r="AG16" s="151">
        <f t="shared" si="7"/>
        <v>-4.8574562399999914</v>
      </c>
      <c r="AH16" s="151">
        <f t="shared" si="7"/>
        <v>8.8817841970012523E-15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4.87927880000018</v>
      </c>
      <c r="F17" s="31">
        <f t="shared" ref="F17:AH17" si="8">SUM(F14:F16)</f>
        <v>695.89251513600016</v>
      </c>
      <c r="G17" s="31">
        <f t="shared" si="8"/>
        <v>645.55838343360017</v>
      </c>
      <c r="H17" s="31">
        <f t="shared" si="8"/>
        <v>606.41583090816016</v>
      </c>
      <c r="I17" s="31">
        <f t="shared" si="8"/>
        <v>567.27327838272015</v>
      </c>
      <c r="J17" s="31">
        <f t="shared" si="8"/>
        <v>536.52441024000007</v>
      </c>
      <c r="K17" s="31">
        <f t="shared" si="8"/>
        <v>514.16922648000013</v>
      </c>
      <c r="L17" s="31">
        <f t="shared" si="8"/>
        <v>491.81404272000009</v>
      </c>
      <c r="M17" s="31">
        <f t="shared" si="8"/>
        <v>469.45885896000004</v>
      </c>
      <c r="N17" s="31">
        <f t="shared" si="8"/>
        <v>447.1036752</v>
      </c>
      <c r="O17" s="31">
        <f t="shared" si="8"/>
        <v>424.74849144000001</v>
      </c>
      <c r="P17" s="31">
        <f t="shared" si="8"/>
        <v>402.39330768000002</v>
      </c>
      <c r="Q17" s="31">
        <f t="shared" si="8"/>
        <v>380.03812391999998</v>
      </c>
      <c r="R17" s="31">
        <f t="shared" si="8"/>
        <v>357.68294015999993</v>
      </c>
      <c r="S17" s="31">
        <f t="shared" si="8"/>
        <v>335.32775639999994</v>
      </c>
      <c r="T17" s="31">
        <f t="shared" si="8"/>
        <v>312.97257263999995</v>
      </c>
      <c r="U17" s="31">
        <f t="shared" si="8"/>
        <v>290.61738887999991</v>
      </c>
      <c r="V17" s="31">
        <f t="shared" si="8"/>
        <v>268.26220511999986</v>
      </c>
      <c r="W17" s="31">
        <f t="shared" si="8"/>
        <v>245.90702135999985</v>
      </c>
      <c r="X17" s="31">
        <f t="shared" si="8"/>
        <v>223.55183759999989</v>
      </c>
      <c r="Y17" s="31">
        <f t="shared" si="8"/>
        <v>213.4423418399999</v>
      </c>
      <c r="Z17" s="31">
        <f t="shared" si="8"/>
        <v>203.33284607999997</v>
      </c>
      <c r="AA17" s="31">
        <f t="shared" si="8"/>
        <v>193.22335032000004</v>
      </c>
      <c r="AB17" s="31">
        <f t="shared" si="8"/>
        <v>183.11385456000011</v>
      </c>
      <c r="AC17" s="31">
        <f t="shared" si="8"/>
        <v>173.00435880000018</v>
      </c>
      <c r="AD17" s="31">
        <f t="shared" si="8"/>
        <v>162.89486304000025</v>
      </c>
      <c r="AE17" s="31">
        <f t="shared" si="8"/>
        <v>152.78536728000032</v>
      </c>
      <c r="AF17" s="31">
        <f t="shared" si="8"/>
        <v>142.67587152000038</v>
      </c>
      <c r="AG17" s="31">
        <f t="shared" si="8"/>
        <v>132.56637576000043</v>
      </c>
      <c r="AH17" s="31">
        <f t="shared" si="8"/>
        <v>122.4568800000002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62923940000019</v>
      </c>
      <c r="F19" s="31">
        <f>AVERAGE(E17:F17)</f>
        <v>730.38589696800022</v>
      </c>
      <c r="G19" s="31">
        <f t="shared" ref="G19:AH19" si="9">AVERAGE(F17:G17)</f>
        <v>670.72544928480011</v>
      </c>
      <c r="H19" s="31">
        <f t="shared" si="9"/>
        <v>625.98710717088011</v>
      </c>
      <c r="I19" s="31">
        <f t="shared" si="9"/>
        <v>586.84455464544021</v>
      </c>
      <c r="J19" s="31">
        <f t="shared" si="9"/>
        <v>551.89884431136011</v>
      </c>
      <c r="K19" s="31">
        <f t="shared" si="9"/>
        <v>525.34681836000004</v>
      </c>
      <c r="L19" s="31">
        <f t="shared" si="9"/>
        <v>502.99163460000011</v>
      </c>
      <c r="M19" s="31">
        <f t="shared" si="9"/>
        <v>480.63645084000007</v>
      </c>
      <c r="N19" s="31">
        <f t="shared" si="9"/>
        <v>458.28126708000002</v>
      </c>
      <c r="O19" s="31">
        <f t="shared" si="9"/>
        <v>435.92608331999998</v>
      </c>
      <c r="P19" s="31">
        <f t="shared" si="9"/>
        <v>413.57089956000004</v>
      </c>
      <c r="Q19" s="31">
        <f t="shared" si="9"/>
        <v>391.2157158</v>
      </c>
      <c r="R19" s="31">
        <f t="shared" si="9"/>
        <v>368.86053203999995</v>
      </c>
      <c r="S19" s="31">
        <f t="shared" si="9"/>
        <v>346.50534827999991</v>
      </c>
      <c r="T19" s="31">
        <f t="shared" si="9"/>
        <v>324.15016451999998</v>
      </c>
      <c r="U19" s="31">
        <f t="shared" si="9"/>
        <v>301.79498075999993</v>
      </c>
      <c r="V19" s="31">
        <f t="shared" si="9"/>
        <v>279.43979699999988</v>
      </c>
      <c r="W19" s="31">
        <f t="shared" si="9"/>
        <v>257.08461323999984</v>
      </c>
      <c r="X19" s="31">
        <f t="shared" si="9"/>
        <v>234.72942947999985</v>
      </c>
      <c r="Y19" s="31">
        <f t="shared" si="9"/>
        <v>218.49708971999991</v>
      </c>
      <c r="Z19" s="31">
        <f t="shared" si="9"/>
        <v>208.38759395999995</v>
      </c>
      <c r="AA19" s="31">
        <f t="shared" si="9"/>
        <v>198.27809819999999</v>
      </c>
      <c r="AB19" s="31">
        <f t="shared" si="9"/>
        <v>188.16860244000009</v>
      </c>
      <c r="AC19" s="31">
        <f t="shared" si="9"/>
        <v>178.05910668000013</v>
      </c>
      <c r="AD19" s="31">
        <f t="shared" si="9"/>
        <v>167.94961092000023</v>
      </c>
      <c r="AE19" s="31">
        <f t="shared" si="9"/>
        <v>157.84011516000027</v>
      </c>
      <c r="AF19" s="31">
        <f t="shared" si="9"/>
        <v>147.73061940000036</v>
      </c>
      <c r="AG19" s="31">
        <f t="shared" si="9"/>
        <v>137.62112364000041</v>
      </c>
      <c r="AH19" s="31">
        <f t="shared" si="9"/>
        <v>127.511627880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5416237873419</v>
      </c>
      <c r="F21" s="76">
        <f t="shared" ref="F21:AH21" si="10">F19*$C$21</f>
        <v>62.868659485853186</v>
      </c>
      <c r="G21" s="76">
        <f t="shared" si="10"/>
        <v>57.733329811856215</v>
      </c>
      <c r="H21" s="76">
        <f t="shared" si="10"/>
        <v>53.882434541290948</v>
      </c>
      <c r="I21" s="76">
        <f t="shared" si="10"/>
        <v>50.513202172012576</v>
      </c>
      <c r="J21" s="76">
        <f t="shared" si="10"/>
        <v>47.505216978699352</v>
      </c>
      <c r="K21" s="76">
        <f t="shared" si="10"/>
        <v>45.219726137316457</v>
      </c>
      <c r="L21" s="76">
        <f t="shared" si="10"/>
        <v>43.295482471898744</v>
      </c>
      <c r="M21" s="76">
        <f t="shared" si="10"/>
        <v>41.371238806481017</v>
      </c>
      <c r="N21" s="76">
        <f t="shared" si="10"/>
        <v>39.44699514106329</v>
      </c>
      <c r="O21" s="76">
        <f t="shared" si="10"/>
        <v>37.52275147564557</v>
      </c>
      <c r="P21" s="76">
        <f t="shared" si="10"/>
        <v>35.598507810227851</v>
      </c>
      <c r="Q21" s="76">
        <f t="shared" si="10"/>
        <v>33.674264144810124</v>
      </c>
      <c r="R21" s="76">
        <f t="shared" si="10"/>
        <v>31.750020479392401</v>
      </c>
      <c r="S21" s="76">
        <f t="shared" si="10"/>
        <v>29.825776813974677</v>
      </c>
      <c r="T21" s="76">
        <f t="shared" si="10"/>
        <v>27.901533148556961</v>
      </c>
      <c r="U21" s="76">
        <f t="shared" si="10"/>
        <v>25.977289483139234</v>
      </c>
      <c r="V21" s="76">
        <f t="shared" si="10"/>
        <v>24.053045817721511</v>
      </c>
      <c r="W21" s="76">
        <f t="shared" si="10"/>
        <v>22.128802152303784</v>
      </c>
      <c r="X21" s="76">
        <f t="shared" si="10"/>
        <v>20.204558486886064</v>
      </c>
      <c r="Y21" s="76">
        <f t="shared" si="10"/>
        <v>18.807344431594927</v>
      </c>
      <c r="Z21" s="76">
        <f t="shared" si="10"/>
        <v>17.937159986430377</v>
      </c>
      <c r="AA21" s="76">
        <f t="shared" si="10"/>
        <v>17.066975541265823</v>
      </c>
      <c r="AB21" s="76">
        <f t="shared" si="10"/>
        <v>16.196791096101272</v>
      </c>
      <c r="AC21" s="76">
        <f t="shared" si="10"/>
        <v>15.32660665093672</v>
      </c>
      <c r="AD21" s="76">
        <f t="shared" si="10"/>
        <v>14.456422205772171</v>
      </c>
      <c r="AE21" s="76">
        <f t="shared" si="10"/>
        <v>13.586237760607618</v>
      </c>
      <c r="AF21" s="76">
        <f t="shared" si="10"/>
        <v>12.716053315443069</v>
      </c>
      <c r="AG21" s="76">
        <f t="shared" si="10"/>
        <v>11.845868870278515</v>
      </c>
      <c r="AH21" s="76">
        <f t="shared" si="10"/>
        <v>10.975684425113956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20-23 30%'!E12*PropTaxRatio</f>
        <v>3.7111545466107843</v>
      </c>
      <c r="F25" s="151">
        <f>PropTaxRate*'C&amp;I RoofSolarLease ITC20-23 30%'!F12*PropTaxRatio</f>
        <v>3.7111545466107843</v>
      </c>
      <c r="G25" s="151">
        <f>PropTaxRate*'C&amp;I RoofSolarLease ITC20-23 30%'!G12*PropTaxRatio</f>
        <v>3.7111545466107843</v>
      </c>
      <c r="H25" s="151">
        <f>PropTaxRate*'C&amp;I RoofSolarLease ITC20-23 30%'!H12*PropTaxRatio</f>
        <v>3.7111545466107843</v>
      </c>
      <c r="I25" s="151">
        <f>PropTaxRate*'C&amp;I RoofSolarLease ITC20-23 30%'!I12*PropTaxRatio</f>
        <v>3.7111545466107843</v>
      </c>
      <c r="J25" s="151">
        <f>PropTaxRate*'C&amp;I RoofSolarLease ITC20-23 30%'!J12*PropTaxRatio</f>
        <v>3.7111545466107843</v>
      </c>
      <c r="K25" s="151">
        <f>PropTaxRate*'C&amp;I RoofSolarLease ITC20-23 30%'!K12*PropTaxRatio</f>
        <v>3.7111545466107843</v>
      </c>
      <c r="L25" s="151">
        <f>PropTaxRate*'C&amp;I RoofSolarLease ITC20-23 30%'!L12*PropTaxRatio</f>
        <v>3.7111545466107843</v>
      </c>
      <c r="M25" s="151">
        <f>PropTaxRate*'C&amp;I RoofSolarLease ITC20-23 30%'!M12*PropTaxRatio</f>
        <v>3.7111545466107843</v>
      </c>
      <c r="N25" s="151">
        <f>PropTaxRate*'C&amp;I RoofSolarLease ITC20-23 30%'!N12*PropTaxRatio</f>
        <v>3.7111545466107843</v>
      </c>
      <c r="O25" s="151">
        <f>PropTaxRate*'C&amp;I RoofSolarLease ITC20-23 30%'!O12*PropTaxRatio</f>
        <v>3.7111545466107843</v>
      </c>
      <c r="P25" s="151">
        <f>PropTaxRate*'C&amp;I RoofSolarLease ITC20-23 30%'!P12*PropTaxRatio</f>
        <v>3.7111545466107843</v>
      </c>
      <c r="Q25" s="151">
        <f>PropTaxRate*'C&amp;I RoofSolarLease ITC20-23 30%'!Q12*PropTaxRatio</f>
        <v>3.7111545466107843</v>
      </c>
      <c r="R25" s="151">
        <f>PropTaxRate*'C&amp;I RoofSolarLease ITC20-23 30%'!R12*PropTaxRatio</f>
        <v>3.7111545466107843</v>
      </c>
      <c r="S25" s="151">
        <f>PropTaxRate*'C&amp;I RoofSolarLease ITC20-23 30%'!S12*PropTaxRatio</f>
        <v>3.7111545466107843</v>
      </c>
      <c r="T25" s="151">
        <f>PropTaxRate*'C&amp;I RoofSolarLease ITC20-23 30%'!T12*PropTaxRatio</f>
        <v>3.7111545466107843</v>
      </c>
      <c r="U25" s="151">
        <f>PropTaxRate*'C&amp;I RoofSolarLease ITC20-23 30%'!U12*PropTaxRatio</f>
        <v>3.7111545466107843</v>
      </c>
      <c r="V25" s="151">
        <f>PropTaxRate*'C&amp;I RoofSolarLease ITC20-23 30%'!V12*PropTaxRatio</f>
        <v>3.7111545466107843</v>
      </c>
      <c r="W25" s="151">
        <f>PropTaxRate*'C&amp;I RoofSolarLease ITC20-23 30%'!W12*PropTaxRatio</f>
        <v>3.7111545466107843</v>
      </c>
      <c r="X25" s="151">
        <f>PropTaxRate*'C&amp;I RoofSolarLease ITC20-23 30%'!X12*PropTaxRatio</f>
        <v>3.7111545466107843</v>
      </c>
      <c r="Y25" s="151">
        <f>PropTaxRate*'C&amp;I RoofSolarLease ITC20-23 30%'!Y12*PropTaxRatio</f>
        <v>3.7111545466107843</v>
      </c>
      <c r="Z25" s="151">
        <f>PropTaxRate*'C&amp;I RoofSolarLease ITC20-23 30%'!Z12*PropTaxRatio</f>
        <v>3.7111545466107843</v>
      </c>
      <c r="AA25" s="151">
        <f>PropTaxRate*'C&amp;I RoofSolarLease ITC20-23 30%'!AA12*PropTaxRatio</f>
        <v>3.7111545466107843</v>
      </c>
      <c r="AB25" s="151">
        <f>PropTaxRate*'C&amp;I RoofSolarLease ITC20-23 30%'!AB12*PropTaxRatio</f>
        <v>3.7111545466107843</v>
      </c>
      <c r="AC25" s="151">
        <f>PropTaxRate*'C&amp;I RoofSolarLease ITC20-23 30%'!AC12*PropTaxRatio</f>
        <v>3.7111545466107843</v>
      </c>
      <c r="AD25" s="151">
        <f>PropTaxRate*'C&amp;I RoofSolarLease ITC20-23 30%'!AD12*PropTaxRatio</f>
        <v>3.7111545466107843</v>
      </c>
      <c r="AE25" s="151">
        <f>PropTaxRate*'C&amp;I RoofSolarLease ITC20-23 30%'!AE12*PropTaxRatio</f>
        <v>3.7111545466107843</v>
      </c>
      <c r="AF25" s="151">
        <f>PropTaxRate*'C&amp;I RoofSolarLease ITC20-23 30%'!AF12*PropTaxRatio</f>
        <v>3.7111545466107843</v>
      </c>
      <c r="AG25" s="151">
        <f>PropTaxRate*'C&amp;I RoofSolarLease ITC20-23 30%'!AG12*PropTaxRatio</f>
        <v>3.7111545466107843</v>
      </c>
      <c r="AH25" s="151">
        <f>PropTaxRate*'C&amp;I RoofSolarLease ITC20-23 30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68131676069027</v>
      </c>
      <c r="F26" s="34">
        <f t="shared" ref="F26:AH26" si="14">SUM(F21:F25)</f>
        <v>78.682628783188022</v>
      </c>
      <c r="G26" s="34">
        <f t="shared" si="14"/>
        <v>73.547299109191059</v>
      </c>
      <c r="H26" s="34">
        <f t="shared" si="14"/>
        <v>69.696403838625784</v>
      </c>
      <c r="I26" s="34">
        <f t="shared" si="14"/>
        <v>66.327171469347419</v>
      </c>
      <c r="J26" s="34">
        <f t="shared" si="14"/>
        <v>63.319186276034195</v>
      </c>
      <c r="K26" s="34">
        <f t="shared" si="14"/>
        <v>61.0336954346513</v>
      </c>
      <c r="L26" s="34">
        <f t="shared" si="14"/>
        <v>59.109451769233594</v>
      </c>
      <c r="M26" s="34">
        <f t="shared" si="14"/>
        <v>57.18520810381586</v>
      </c>
      <c r="N26" s="34">
        <f t="shared" si="14"/>
        <v>55.260964438398126</v>
      </c>
      <c r="O26" s="34">
        <f t="shared" si="14"/>
        <v>53.336720772980406</v>
      </c>
      <c r="P26" s="34">
        <f t="shared" si="14"/>
        <v>51.412477107562694</v>
      </c>
      <c r="Q26" s="34">
        <f t="shared" si="14"/>
        <v>49.488233442144967</v>
      </c>
      <c r="R26" s="34">
        <f t="shared" si="14"/>
        <v>47.563989776727247</v>
      </c>
      <c r="S26" s="34">
        <f t="shared" si="14"/>
        <v>45.63974611130952</v>
      </c>
      <c r="T26" s="34">
        <f t="shared" si="14"/>
        <v>43.715502445891808</v>
      </c>
      <c r="U26" s="34">
        <f t="shared" si="14"/>
        <v>41.791258780474074</v>
      </c>
      <c r="V26" s="34">
        <f t="shared" si="14"/>
        <v>39.867015115056354</v>
      </c>
      <c r="W26" s="34">
        <f t="shared" si="14"/>
        <v>37.942771449638627</v>
      </c>
      <c r="X26" s="34">
        <f t="shared" si="14"/>
        <v>36.018527784220908</v>
      </c>
      <c r="Y26" s="34">
        <f t="shared" si="14"/>
        <v>34.621313728929771</v>
      </c>
      <c r="Z26" s="34">
        <f t="shared" si="14"/>
        <v>33.751129283765216</v>
      </c>
      <c r="AA26" s="34">
        <f t="shared" si="14"/>
        <v>32.880944838600662</v>
      </c>
      <c r="AB26" s="34">
        <f t="shared" si="14"/>
        <v>32.010760393436115</v>
      </c>
      <c r="AC26" s="34">
        <f t="shared" si="14"/>
        <v>31.140575948271561</v>
      </c>
      <c r="AD26" s="34">
        <f t="shared" si="14"/>
        <v>30.270391503107014</v>
      </c>
      <c r="AE26" s="34">
        <f t="shared" si="14"/>
        <v>29.40020705794246</v>
      </c>
      <c r="AF26" s="34">
        <f t="shared" si="14"/>
        <v>28.530022612777913</v>
      </c>
      <c r="AG26" s="34">
        <f t="shared" si="14"/>
        <v>27.659838167613358</v>
      </c>
      <c r="AH26" s="34">
        <f t="shared" si="14"/>
        <v>26.789653722448797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68131676069027</v>
      </c>
      <c r="F46" s="48">
        <f t="shared" ref="F46:BF46" si="21">F26</f>
        <v>78.682628783188022</v>
      </c>
      <c r="G46" s="48">
        <f t="shared" si="21"/>
        <v>73.547299109191059</v>
      </c>
      <c r="H46" s="48">
        <f t="shared" si="21"/>
        <v>69.696403838625784</v>
      </c>
      <c r="I46" s="48">
        <f t="shared" si="21"/>
        <v>66.327171469347419</v>
      </c>
      <c r="J46" s="48">
        <f t="shared" si="21"/>
        <v>63.319186276034195</v>
      </c>
      <c r="K46" s="48">
        <f t="shared" si="21"/>
        <v>61.0336954346513</v>
      </c>
      <c r="L46" s="48">
        <f t="shared" si="21"/>
        <v>59.109451769233594</v>
      </c>
      <c r="M46" s="48">
        <f t="shared" si="21"/>
        <v>57.18520810381586</v>
      </c>
      <c r="N46" s="48">
        <f t="shared" si="21"/>
        <v>55.260964438398126</v>
      </c>
      <c r="O46" s="48">
        <f t="shared" si="21"/>
        <v>53.336720772980406</v>
      </c>
      <c r="P46" s="48">
        <f t="shared" si="21"/>
        <v>51.412477107562694</v>
      </c>
      <c r="Q46" s="48">
        <f t="shared" si="21"/>
        <v>49.488233442144967</v>
      </c>
      <c r="R46" s="48">
        <f t="shared" si="21"/>
        <v>47.563989776727247</v>
      </c>
      <c r="S46" s="48">
        <f t="shared" si="21"/>
        <v>45.63974611130952</v>
      </c>
      <c r="T46" s="48">
        <f t="shared" si="21"/>
        <v>43.715502445891808</v>
      </c>
      <c r="U46" s="48">
        <f t="shared" si="21"/>
        <v>41.791258780474074</v>
      </c>
      <c r="V46" s="48">
        <f t="shared" si="21"/>
        <v>39.867015115056354</v>
      </c>
      <c r="W46" s="48">
        <f t="shared" si="21"/>
        <v>37.942771449638627</v>
      </c>
      <c r="X46" s="48">
        <f t="shared" si="21"/>
        <v>36.018527784220908</v>
      </c>
      <c r="Y46" s="48">
        <f t="shared" si="21"/>
        <v>34.621313728929771</v>
      </c>
      <c r="Z46" s="48">
        <f t="shared" si="21"/>
        <v>33.751129283765216</v>
      </c>
      <c r="AA46" s="48">
        <f t="shared" si="21"/>
        <v>32.880944838600662</v>
      </c>
      <c r="AB46" s="48">
        <f t="shared" si="21"/>
        <v>32.010760393436115</v>
      </c>
      <c r="AC46" s="48">
        <f t="shared" si="21"/>
        <v>31.140575948271561</v>
      </c>
      <c r="AD46" s="48">
        <f t="shared" si="21"/>
        <v>30.270391503107014</v>
      </c>
      <c r="AE46" s="48">
        <f t="shared" si="21"/>
        <v>29.40020705794246</v>
      </c>
      <c r="AF46" s="48">
        <f t="shared" si="21"/>
        <v>28.530022612777913</v>
      </c>
      <c r="AG46" s="48">
        <f t="shared" si="21"/>
        <v>27.659838167613358</v>
      </c>
      <c r="AH46" s="48">
        <f t="shared" si="21"/>
        <v>26.789653722448797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68131676069027</v>
      </c>
      <c r="G47" s="38">
        <f t="shared" ref="G47:BF47" si="22">F46*(1+$D$47)</f>
        <v>78.682628783188022</v>
      </c>
      <c r="H47" s="38">
        <f t="shared" si="22"/>
        <v>73.547299109191059</v>
      </c>
      <c r="I47" s="38">
        <f t="shared" si="22"/>
        <v>69.696403838625784</v>
      </c>
      <c r="J47" s="38">
        <f t="shared" si="22"/>
        <v>66.327171469347419</v>
      </c>
      <c r="K47" s="38">
        <f t="shared" si="22"/>
        <v>63.319186276034195</v>
      </c>
      <c r="L47" s="38">
        <f t="shared" si="22"/>
        <v>61.0336954346513</v>
      </c>
      <c r="M47" s="38">
        <f t="shared" si="22"/>
        <v>59.109451769233594</v>
      </c>
      <c r="N47" s="38">
        <f t="shared" si="22"/>
        <v>57.18520810381586</v>
      </c>
      <c r="O47" s="38">
        <f t="shared" si="22"/>
        <v>55.260964438398126</v>
      </c>
      <c r="P47" s="38">
        <f t="shared" si="22"/>
        <v>53.336720772980406</v>
      </c>
      <c r="Q47" s="38">
        <f t="shared" si="22"/>
        <v>51.412477107562694</v>
      </c>
      <c r="R47" s="38">
        <f t="shared" si="22"/>
        <v>49.488233442144967</v>
      </c>
      <c r="S47" s="38">
        <f t="shared" si="22"/>
        <v>47.563989776727247</v>
      </c>
      <c r="T47" s="38">
        <f t="shared" si="22"/>
        <v>45.63974611130952</v>
      </c>
      <c r="U47" s="38">
        <f t="shared" si="22"/>
        <v>43.715502445891808</v>
      </c>
      <c r="V47" s="38">
        <f t="shared" si="22"/>
        <v>41.791258780474074</v>
      </c>
      <c r="W47" s="38">
        <f t="shared" si="22"/>
        <v>39.867015115056354</v>
      </c>
      <c r="X47" s="38">
        <f t="shared" si="22"/>
        <v>37.942771449638627</v>
      </c>
      <c r="Y47" s="38">
        <f>X46*(1+$D$47)</f>
        <v>36.018527784220908</v>
      </c>
      <c r="Z47" s="38">
        <f t="shared" si="22"/>
        <v>34.621313728929771</v>
      </c>
      <c r="AA47" s="38">
        <f t="shared" si="22"/>
        <v>33.751129283765216</v>
      </c>
      <c r="AB47" s="38">
        <f t="shared" si="22"/>
        <v>32.880944838600662</v>
      </c>
      <c r="AC47" s="38">
        <f t="shared" si="22"/>
        <v>32.010760393436115</v>
      </c>
      <c r="AD47" s="38">
        <f t="shared" si="22"/>
        <v>31.140575948271561</v>
      </c>
      <c r="AE47" s="38">
        <f t="shared" si="22"/>
        <v>30.270391503107014</v>
      </c>
      <c r="AF47" s="38">
        <f t="shared" si="22"/>
        <v>29.40020705794246</v>
      </c>
      <c r="AG47" s="38">
        <f t="shared" si="22"/>
        <v>28.530022612777913</v>
      </c>
      <c r="AH47" s="38">
        <f t="shared" si="22"/>
        <v>27.659838167613358</v>
      </c>
      <c r="AI47" s="38">
        <f t="shared" si="22"/>
        <v>26.789653722448797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68131676069027</v>
      </c>
      <c r="H48" s="38">
        <f>G47*(1+$D$48)</f>
        <v>78.682628783188022</v>
      </c>
      <c r="I48" s="38">
        <f t="shared" ref="I48:BF48" si="24">H47*(1+$D$48)</f>
        <v>73.547299109191059</v>
      </c>
      <c r="J48" s="38">
        <f t="shared" si="24"/>
        <v>69.696403838625784</v>
      </c>
      <c r="K48" s="38">
        <f t="shared" si="24"/>
        <v>66.327171469347419</v>
      </c>
      <c r="L48" s="38">
        <f t="shared" si="24"/>
        <v>63.319186276034195</v>
      </c>
      <c r="M48" s="38">
        <f t="shared" si="24"/>
        <v>61.0336954346513</v>
      </c>
      <c r="N48" s="38">
        <f t="shared" si="24"/>
        <v>59.109451769233594</v>
      </c>
      <c r="O48" s="38">
        <f t="shared" si="24"/>
        <v>57.18520810381586</v>
      </c>
      <c r="P48" s="38">
        <f t="shared" si="24"/>
        <v>55.260964438398126</v>
      </c>
      <c r="Q48" s="38">
        <f t="shared" si="24"/>
        <v>53.336720772980406</v>
      </c>
      <c r="R48" s="38">
        <f t="shared" si="24"/>
        <v>51.412477107562694</v>
      </c>
      <c r="S48" s="38">
        <f t="shared" si="24"/>
        <v>49.488233442144967</v>
      </c>
      <c r="T48" s="38">
        <f t="shared" si="24"/>
        <v>47.563989776727247</v>
      </c>
      <c r="U48" s="38">
        <f t="shared" si="24"/>
        <v>45.63974611130952</v>
      </c>
      <c r="V48" s="38">
        <f t="shared" si="24"/>
        <v>43.715502445891808</v>
      </c>
      <c r="W48" s="38">
        <f t="shared" si="24"/>
        <v>41.791258780474074</v>
      </c>
      <c r="X48" s="38">
        <f t="shared" si="24"/>
        <v>39.867015115056354</v>
      </c>
      <c r="Y48" s="38">
        <f t="shared" si="24"/>
        <v>37.942771449638627</v>
      </c>
      <c r="Z48" s="38">
        <f t="shared" si="24"/>
        <v>36.018527784220908</v>
      </c>
      <c r="AA48" s="38">
        <f t="shared" si="24"/>
        <v>34.621313728929771</v>
      </c>
      <c r="AB48" s="38">
        <f t="shared" si="24"/>
        <v>33.751129283765216</v>
      </c>
      <c r="AC48" s="38">
        <f t="shared" si="24"/>
        <v>32.880944838600662</v>
      </c>
      <c r="AD48" s="38">
        <f t="shared" si="24"/>
        <v>32.010760393436115</v>
      </c>
      <c r="AE48" s="38">
        <f t="shared" si="24"/>
        <v>31.140575948271561</v>
      </c>
      <c r="AF48" s="38">
        <f t="shared" si="24"/>
        <v>30.270391503107014</v>
      </c>
      <c r="AG48" s="38">
        <f t="shared" si="24"/>
        <v>29.40020705794246</v>
      </c>
      <c r="AH48" s="38">
        <f t="shared" si="24"/>
        <v>28.530022612777913</v>
      </c>
      <c r="AI48" s="38">
        <f t="shared" si="24"/>
        <v>27.659838167613358</v>
      </c>
      <c r="AJ48" s="38">
        <f t="shared" si="24"/>
        <v>26.789653722448797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68131676069027</v>
      </c>
      <c r="I49" s="38">
        <f t="shared" ref="I49:BF49" si="25">H48*(1+$D$49)</f>
        <v>78.682628783188022</v>
      </c>
      <c r="J49" s="38">
        <f t="shared" si="25"/>
        <v>73.547299109191059</v>
      </c>
      <c r="K49" s="38">
        <f t="shared" si="25"/>
        <v>69.696403838625784</v>
      </c>
      <c r="L49" s="38">
        <f t="shared" si="25"/>
        <v>66.327171469347419</v>
      </c>
      <c r="M49" s="38">
        <f t="shared" si="25"/>
        <v>63.319186276034195</v>
      </c>
      <c r="N49" s="38">
        <f t="shared" si="25"/>
        <v>61.0336954346513</v>
      </c>
      <c r="O49" s="38">
        <f t="shared" si="25"/>
        <v>59.109451769233594</v>
      </c>
      <c r="P49" s="38">
        <f t="shared" si="25"/>
        <v>57.18520810381586</v>
      </c>
      <c r="Q49" s="38">
        <f t="shared" si="25"/>
        <v>55.260964438398126</v>
      </c>
      <c r="R49" s="38">
        <f t="shared" si="25"/>
        <v>53.336720772980406</v>
      </c>
      <c r="S49" s="38">
        <f t="shared" si="25"/>
        <v>51.412477107562694</v>
      </c>
      <c r="T49" s="38">
        <f t="shared" si="25"/>
        <v>49.488233442144967</v>
      </c>
      <c r="U49" s="38">
        <f t="shared" si="25"/>
        <v>47.563989776727247</v>
      </c>
      <c r="V49" s="38">
        <f t="shared" si="25"/>
        <v>45.63974611130952</v>
      </c>
      <c r="W49" s="38">
        <f t="shared" si="25"/>
        <v>43.715502445891808</v>
      </c>
      <c r="X49" s="38">
        <f t="shared" si="25"/>
        <v>41.791258780474074</v>
      </c>
      <c r="Y49" s="38">
        <f t="shared" si="25"/>
        <v>39.867015115056354</v>
      </c>
      <c r="Z49" s="38">
        <f t="shared" si="25"/>
        <v>37.942771449638627</v>
      </c>
      <c r="AA49" s="38">
        <f t="shared" si="25"/>
        <v>36.018527784220908</v>
      </c>
      <c r="AB49" s="38">
        <f t="shared" si="25"/>
        <v>34.621313728929771</v>
      </c>
      <c r="AC49" s="38">
        <f t="shared" si="25"/>
        <v>33.751129283765216</v>
      </c>
      <c r="AD49" s="38">
        <f t="shared" si="25"/>
        <v>32.880944838600662</v>
      </c>
      <c r="AE49" s="38">
        <f t="shared" si="25"/>
        <v>32.010760393436115</v>
      </c>
      <c r="AF49" s="38">
        <f t="shared" si="25"/>
        <v>31.140575948271561</v>
      </c>
      <c r="AG49" s="38">
        <f t="shared" si="25"/>
        <v>30.270391503107014</v>
      </c>
      <c r="AH49" s="38">
        <f t="shared" si="25"/>
        <v>29.40020705794246</v>
      </c>
      <c r="AI49" s="38">
        <f t="shared" si="25"/>
        <v>28.530022612777913</v>
      </c>
      <c r="AJ49" s="38">
        <f t="shared" si="25"/>
        <v>27.659838167613358</v>
      </c>
      <c r="AK49" s="38">
        <f t="shared" si="25"/>
        <v>26.789653722448797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68131676069027</v>
      </c>
      <c r="J50" s="38">
        <f t="shared" ref="J50:BF50" si="26">I49*(1+$D$50)</f>
        <v>78.682628783188022</v>
      </c>
      <c r="K50" s="38">
        <f t="shared" si="26"/>
        <v>73.547299109191059</v>
      </c>
      <c r="L50" s="38">
        <f t="shared" si="26"/>
        <v>69.696403838625784</v>
      </c>
      <c r="M50" s="38">
        <f t="shared" si="26"/>
        <v>66.327171469347419</v>
      </c>
      <c r="N50" s="38">
        <f t="shared" si="26"/>
        <v>63.319186276034195</v>
      </c>
      <c r="O50" s="38">
        <f t="shared" si="26"/>
        <v>61.0336954346513</v>
      </c>
      <c r="P50" s="38">
        <f t="shared" si="26"/>
        <v>59.109451769233594</v>
      </c>
      <c r="Q50" s="38">
        <f t="shared" si="26"/>
        <v>57.18520810381586</v>
      </c>
      <c r="R50" s="38">
        <f t="shared" si="26"/>
        <v>55.260964438398126</v>
      </c>
      <c r="S50" s="38">
        <f t="shared" si="26"/>
        <v>53.336720772980406</v>
      </c>
      <c r="T50" s="38">
        <f t="shared" si="26"/>
        <v>51.412477107562694</v>
      </c>
      <c r="U50" s="38">
        <f t="shared" si="26"/>
        <v>49.488233442144967</v>
      </c>
      <c r="V50" s="38">
        <f t="shared" si="26"/>
        <v>47.563989776727247</v>
      </c>
      <c r="W50" s="38">
        <f t="shared" si="26"/>
        <v>45.63974611130952</v>
      </c>
      <c r="X50" s="38">
        <f t="shared" si="26"/>
        <v>43.715502445891808</v>
      </c>
      <c r="Y50" s="38">
        <f t="shared" si="26"/>
        <v>41.791258780474074</v>
      </c>
      <c r="Z50" s="38">
        <f t="shared" si="26"/>
        <v>39.867015115056354</v>
      </c>
      <c r="AA50" s="38">
        <f t="shared" si="26"/>
        <v>37.942771449638627</v>
      </c>
      <c r="AB50" s="38">
        <f t="shared" si="26"/>
        <v>36.018527784220908</v>
      </c>
      <c r="AC50" s="38">
        <f t="shared" si="26"/>
        <v>34.621313728929771</v>
      </c>
      <c r="AD50" s="38">
        <f t="shared" si="26"/>
        <v>33.751129283765216</v>
      </c>
      <c r="AE50" s="38">
        <f t="shared" si="26"/>
        <v>32.880944838600662</v>
      </c>
      <c r="AF50" s="38">
        <f t="shared" si="26"/>
        <v>32.010760393436115</v>
      </c>
      <c r="AG50" s="38">
        <f t="shared" si="26"/>
        <v>31.140575948271561</v>
      </c>
      <c r="AH50" s="38">
        <f t="shared" si="26"/>
        <v>30.270391503107014</v>
      </c>
      <c r="AI50" s="38">
        <f t="shared" si="26"/>
        <v>29.40020705794246</v>
      </c>
      <c r="AJ50" s="38">
        <f t="shared" si="26"/>
        <v>28.530022612777913</v>
      </c>
      <c r="AK50" s="38">
        <f t="shared" si="26"/>
        <v>27.659838167613358</v>
      </c>
      <c r="AL50" s="38">
        <f t="shared" si="26"/>
        <v>26.789653722448797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68131676069027</v>
      </c>
      <c r="K51" s="38">
        <f t="shared" ref="K51:BF51" si="27">J50*(1+$D$51)</f>
        <v>78.682628783188022</v>
      </c>
      <c r="L51" s="38">
        <f t="shared" si="27"/>
        <v>73.547299109191059</v>
      </c>
      <c r="M51" s="38">
        <f t="shared" si="27"/>
        <v>69.696403838625784</v>
      </c>
      <c r="N51" s="38">
        <f t="shared" si="27"/>
        <v>66.327171469347419</v>
      </c>
      <c r="O51" s="38">
        <f t="shared" si="27"/>
        <v>63.319186276034195</v>
      </c>
      <c r="P51" s="38">
        <f t="shared" si="27"/>
        <v>61.0336954346513</v>
      </c>
      <c r="Q51" s="38">
        <f t="shared" si="27"/>
        <v>59.109451769233594</v>
      </c>
      <c r="R51" s="38">
        <f t="shared" si="27"/>
        <v>57.18520810381586</v>
      </c>
      <c r="S51" s="38">
        <f t="shared" si="27"/>
        <v>55.260964438398126</v>
      </c>
      <c r="T51" s="38">
        <f t="shared" si="27"/>
        <v>53.336720772980406</v>
      </c>
      <c r="U51" s="38">
        <f t="shared" si="27"/>
        <v>51.412477107562694</v>
      </c>
      <c r="V51" s="38">
        <f t="shared" si="27"/>
        <v>49.488233442144967</v>
      </c>
      <c r="W51" s="38">
        <f t="shared" si="27"/>
        <v>47.563989776727247</v>
      </c>
      <c r="X51" s="38">
        <f t="shared" si="27"/>
        <v>45.63974611130952</v>
      </c>
      <c r="Y51" s="38">
        <f t="shared" si="27"/>
        <v>43.715502445891808</v>
      </c>
      <c r="Z51" s="38">
        <f t="shared" si="27"/>
        <v>41.791258780474074</v>
      </c>
      <c r="AA51" s="38">
        <f t="shared" si="27"/>
        <v>39.867015115056354</v>
      </c>
      <c r="AB51" s="38">
        <f t="shared" si="27"/>
        <v>37.942771449638627</v>
      </c>
      <c r="AC51" s="38">
        <f t="shared" si="27"/>
        <v>36.018527784220908</v>
      </c>
      <c r="AD51" s="38">
        <f t="shared" si="27"/>
        <v>34.621313728929771</v>
      </c>
      <c r="AE51" s="38">
        <f t="shared" si="27"/>
        <v>33.751129283765216</v>
      </c>
      <c r="AF51" s="38">
        <f t="shared" si="27"/>
        <v>32.880944838600662</v>
      </c>
      <c r="AG51" s="38">
        <f t="shared" si="27"/>
        <v>32.010760393436115</v>
      </c>
      <c r="AH51" s="38">
        <f t="shared" si="27"/>
        <v>31.140575948271561</v>
      </c>
      <c r="AI51" s="38">
        <f t="shared" si="27"/>
        <v>30.270391503107014</v>
      </c>
      <c r="AJ51" s="38">
        <f t="shared" si="27"/>
        <v>29.40020705794246</v>
      </c>
      <c r="AK51" s="38">
        <f t="shared" si="27"/>
        <v>28.530022612777913</v>
      </c>
      <c r="AL51" s="38">
        <f t="shared" si="27"/>
        <v>27.659838167613358</v>
      </c>
      <c r="AM51" s="38">
        <f t="shared" si="27"/>
        <v>26.789653722448797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68131676069027</v>
      </c>
      <c r="L52" s="38">
        <f t="shared" ref="L52:BF52" si="28">K51*(1+$D$52)</f>
        <v>78.682628783188022</v>
      </c>
      <c r="M52" s="38">
        <f t="shared" si="28"/>
        <v>73.547299109191059</v>
      </c>
      <c r="N52" s="38">
        <f t="shared" si="28"/>
        <v>69.696403838625784</v>
      </c>
      <c r="O52" s="38">
        <f t="shared" si="28"/>
        <v>66.327171469347419</v>
      </c>
      <c r="P52" s="38">
        <f t="shared" si="28"/>
        <v>63.319186276034195</v>
      </c>
      <c r="Q52" s="38">
        <f t="shared" si="28"/>
        <v>61.0336954346513</v>
      </c>
      <c r="R52" s="38">
        <f t="shared" si="28"/>
        <v>59.109451769233594</v>
      </c>
      <c r="S52" s="38">
        <f t="shared" si="28"/>
        <v>57.18520810381586</v>
      </c>
      <c r="T52" s="38">
        <f t="shared" si="28"/>
        <v>55.260964438398126</v>
      </c>
      <c r="U52" s="38">
        <f t="shared" si="28"/>
        <v>53.336720772980406</v>
      </c>
      <c r="V52" s="38">
        <f t="shared" si="28"/>
        <v>51.412477107562694</v>
      </c>
      <c r="W52" s="38">
        <f t="shared" si="28"/>
        <v>49.488233442144967</v>
      </c>
      <c r="X52" s="38">
        <f t="shared" si="28"/>
        <v>47.563989776727247</v>
      </c>
      <c r="Y52" s="38">
        <f t="shared" si="28"/>
        <v>45.63974611130952</v>
      </c>
      <c r="Z52" s="38">
        <f t="shared" si="28"/>
        <v>43.715502445891808</v>
      </c>
      <c r="AA52" s="38">
        <f t="shared" si="28"/>
        <v>41.791258780474074</v>
      </c>
      <c r="AB52" s="38">
        <f t="shared" si="28"/>
        <v>39.867015115056354</v>
      </c>
      <c r="AC52" s="38">
        <f t="shared" si="28"/>
        <v>37.942771449638627</v>
      </c>
      <c r="AD52" s="38">
        <f t="shared" si="28"/>
        <v>36.018527784220908</v>
      </c>
      <c r="AE52" s="38">
        <f t="shared" si="28"/>
        <v>34.621313728929771</v>
      </c>
      <c r="AF52" s="38">
        <f t="shared" si="28"/>
        <v>33.751129283765216</v>
      </c>
      <c r="AG52" s="38">
        <f t="shared" si="28"/>
        <v>32.880944838600662</v>
      </c>
      <c r="AH52" s="38">
        <f t="shared" si="28"/>
        <v>32.010760393436115</v>
      </c>
      <c r="AI52" s="38">
        <f t="shared" si="28"/>
        <v>31.140575948271561</v>
      </c>
      <c r="AJ52" s="38">
        <f t="shared" si="28"/>
        <v>30.270391503107014</v>
      </c>
      <c r="AK52" s="38">
        <f t="shared" si="28"/>
        <v>29.40020705794246</v>
      </c>
      <c r="AL52" s="38">
        <f t="shared" si="28"/>
        <v>28.530022612777913</v>
      </c>
      <c r="AM52" s="38">
        <f t="shared" si="28"/>
        <v>27.659838167613358</v>
      </c>
      <c r="AN52" s="38">
        <f t="shared" si="28"/>
        <v>26.789653722448797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68131676069027</v>
      </c>
      <c r="M53" s="38">
        <f t="shared" ref="M53:BF53" si="29">L52*(1+$D$53)</f>
        <v>78.682628783188022</v>
      </c>
      <c r="N53" s="38">
        <f t="shared" si="29"/>
        <v>73.547299109191059</v>
      </c>
      <c r="O53" s="38">
        <f t="shared" si="29"/>
        <v>69.696403838625784</v>
      </c>
      <c r="P53" s="38">
        <f t="shared" si="29"/>
        <v>66.327171469347419</v>
      </c>
      <c r="Q53" s="38">
        <f t="shared" si="29"/>
        <v>63.319186276034195</v>
      </c>
      <c r="R53" s="38">
        <f t="shared" si="29"/>
        <v>61.0336954346513</v>
      </c>
      <c r="S53" s="38">
        <f t="shared" si="29"/>
        <v>59.109451769233594</v>
      </c>
      <c r="T53" s="38">
        <f t="shared" si="29"/>
        <v>57.18520810381586</v>
      </c>
      <c r="U53" s="38">
        <f t="shared" si="29"/>
        <v>55.260964438398126</v>
      </c>
      <c r="V53" s="38">
        <f t="shared" si="29"/>
        <v>53.336720772980406</v>
      </c>
      <c r="W53" s="38">
        <f t="shared" si="29"/>
        <v>51.412477107562694</v>
      </c>
      <c r="X53" s="38">
        <f t="shared" si="29"/>
        <v>49.488233442144967</v>
      </c>
      <c r="Y53" s="38">
        <f t="shared" si="29"/>
        <v>47.563989776727247</v>
      </c>
      <c r="Z53" s="38">
        <f t="shared" si="29"/>
        <v>45.63974611130952</v>
      </c>
      <c r="AA53" s="38">
        <f t="shared" si="29"/>
        <v>43.715502445891808</v>
      </c>
      <c r="AB53" s="38">
        <f t="shared" si="29"/>
        <v>41.791258780474074</v>
      </c>
      <c r="AC53" s="38">
        <f t="shared" si="29"/>
        <v>39.867015115056354</v>
      </c>
      <c r="AD53" s="38">
        <f t="shared" si="29"/>
        <v>37.942771449638627</v>
      </c>
      <c r="AE53" s="38">
        <f t="shared" si="29"/>
        <v>36.018527784220908</v>
      </c>
      <c r="AF53" s="38">
        <f t="shared" si="29"/>
        <v>34.621313728929771</v>
      </c>
      <c r="AG53" s="38">
        <f t="shared" si="29"/>
        <v>33.751129283765216</v>
      </c>
      <c r="AH53" s="38">
        <f t="shared" si="29"/>
        <v>32.880944838600662</v>
      </c>
      <c r="AI53" s="38">
        <f t="shared" si="29"/>
        <v>32.010760393436115</v>
      </c>
      <c r="AJ53" s="38">
        <f t="shared" si="29"/>
        <v>31.140575948271561</v>
      </c>
      <c r="AK53" s="38">
        <f t="shared" si="29"/>
        <v>30.270391503107014</v>
      </c>
      <c r="AL53" s="38">
        <f t="shared" si="29"/>
        <v>29.40020705794246</v>
      </c>
      <c r="AM53" s="38">
        <f t="shared" si="29"/>
        <v>28.530022612777913</v>
      </c>
      <c r="AN53" s="38">
        <f t="shared" si="29"/>
        <v>27.659838167613358</v>
      </c>
      <c r="AO53" s="38">
        <f t="shared" si="29"/>
        <v>26.789653722448797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68131676069027</v>
      </c>
      <c r="N54" s="38">
        <f t="shared" ref="N54:BF54" si="30">M53*(1+$D$54)</f>
        <v>78.682628783188022</v>
      </c>
      <c r="O54" s="38">
        <f t="shared" si="30"/>
        <v>73.547299109191059</v>
      </c>
      <c r="P54" s="38">
        <f t="shared" si="30"/>
        <v>69.696403838625784</v>
      </c>
      <c r="Q54" s="38">
        <f t="shared" si="30"/>
        <v>66.327171469347419</v>
      </c>
      <c r="R54" s="38">
        <f t="shared" si="30"/>
        <v>63.319186276034195</v>
      </c>
      <c r="S54" s="38">
        <f t="shared" si="30"/>
        <v>61.0336954346513</v>
      </c>
      <c r="T54" s="38">
        <f t="shared" si="30"/>
        <v>59.109451769233594</v>
      </c>
      <c r="U54" s="38">
        <f t="shared" si="30"/>
        <v>57.18520810381586</v>
      </c>
      <c r="V54" s="38">
        <f t="shared" si="30"/>
        <v>55.260964438398126</v>
      </c>
      <c r="W54" s="38">
        <f t="shared" si="30"/>
        <v>53.336720772980406</v>
      </c>
      <c r="X54" s="38">
        <f t="shared" si="30"/>
        <v>51.412477107562694</v>
      </c>
      <c r="Y54" s="38">
        <f t="shared" si="30"/>
        <v>49.488233442144967</v>
      </c>
      <c r="Z54" s="38">
        <f t="shared" si="30"/>
        <v>47.563989776727247</v>
      </c>
      <c r="AA54" s="38">
        <f t="shared" si="30"/>
        <v>45.63974611130952</v>
      </c>
      <c r="AB54" s="38">
        <f t="shared" si="30"/>
        <v>43.715502445891808</v>
      </c>
      <c r="AC54" s="38">
        <f t="shared" si="30"/>
        <v>41.791258780474074</v>
      </c>
      <c r="AD54" s="38">
        <f t="shared" si="30"/>
        <v>39.867015115056354</v>
      </c>
      <c r="AE54" s="38">
        <f t="shared" si="30"/>
        <v>37.942771449638627</v>
      </c>
      <c r="AF54" s="38">
        <f t="shared" si="30"/>
        <v>36.018527784220908</v>
      </c>
      <c r="AG54" s="38">
        <f t="shared" si="30"/>
        <v>34.621313728929771</v>
      </c>
      <c r="AH54" s="38">
        <f t="shared" si="30"/>
        <v>33.751129283765216</v>
      </c>
      <c r="AI54" s="38">
        <f t="shared" si="30"/>
        <v>32.880944838600662</v>
      </c>
      <c r="AJ54" s="38">
        <f t="shared" si="30"/>
        <v>32.010760393436115</v>
      </c>
      <c r="AK54" s="38">
        <f t="shared" si="30"/>
        <v>31.140575948271561</v>
      </c>
      <c r="AL54" s="38">
        <f t="shared" si="30"/>
        <v>30.270391503107014</v>
      </c>
      <c r="AM54" s="38">
        <f t="shared" si="30"/>
        <v>29.40020705794246</v>
      </c>
      <c r="AN54" s="38">
        <f t="shared" si="30"/>
        <v>28.530022612777913</v>
      </c>
      <c r="AO54" s="38">
        <f t="shared" si="30"/>
        <v>27.659838167613358</v>
      </c>
      <c r="AP54" s="38">
        <f t="shared" si="30"/>
        <v>26.789653722448797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68131676069027</v>
      </c>
      <c r="O55" s="38">
        <f t="shared" ref="O55:BF55" si="31">N54*(1+$D$55)</f>
        <v>78.682628783188022</v>
      </c>
      <c r="P55" s="38">
        <f t="shared" si="31"/>
        <v>73.547299109191059</v>
      </c>
      <c r="Q55" s="38">
        <f t="shared" si="31"/>
        <v>69.696403838625784</v>
      </c>
      <c r="R55" s="38">
        <f t="shared" si="31"/>
        <v>66.327171469347419</v>
      </c>
      <c r="S55" s="38">
        <f t="shared" si="31"/>
        <v>63.319186276034195</v>
      </c>
      <c r="T55" s="38">
        <f t="shared" si="31"/>
        <v>61.0336954346513</v>
      </c>
      <c r="U55" s="38">
        <f t="shared" si="31"/>
        <v>59.109451769233594</v>
      </c>
      <c r="V55" s="38">
        <f t="shared" si="31"/>
        <v>57.18520810381586</v>
      </c>
      <c r="W55" s="38">
        <f t="shared" si="31"/>
        <v>55.260964438398126</v>
      </c>
      <c r="X55" s="38">
        <f t="shared" si="31"/>
        <v>53.336720772980406</v>
      </c>
      <c r="Y55" s="38">
        <f t="shared" si="31"/>
        <v>51.412477107562694</v>
      </c>
      <c r="Z55" s="38">
        <f t="shared" si="31"/>
        <v>49.488233442144967</v>
      </c>
      <c r="AA55" s="38">
        <f t="shared" si="31"/>
        <v>47.563989776727247</v>
      </c>
      <c r="AB55" s="38">
        <f t="shared" si="31"/>
        <v>45.63974611130952</v>
      </c>
      <c r="AC55" s="38">
        <f t="shared" si="31"/>
        <v>43.715502445891808</v>
      </c>
      <c r="AD55" s="38">
        <f t="shared" si="31"/>
        <v>41.791258780474074</v>
      </c>
      <c r="AE55" s="38">
        <f t="shared" si="31"/>
        <v>39.867015115056354</v>
      </c>
      <c r="AF55" s="38">
        <f t="shared" si="31"/>
        <v>37.942771449638627</v>
      </c>
      <c r="AG55" s="38">
        <f t="shared" si="31"/>
        <v>36.018527784220908</v>
      </c>
      <c r="AH55" s="38">
        <f t="shared" si="31"/>
        <v>34.621313728929771</v>
      </c>
      <c r="AI55" s="38">
        <f t="shared" si="31"/>
        <v>33.751129283765216</v>
      </c>
      <c r="AJ55" s="38">
        <f t="shared" si="31"/>
        <v>32.880944838600662</v>
      </c>
      <c r="AK55" s="38">
        <f t="shared" si="31"/>
        <v>32.010760393436115</v>
      </c>
      <c r="AL55" s="38">
        <f t="shared" si="31"/>
        <v>31.140575948271561</v>
      </c>
      <c r="AM55" s="38">
        <f t="shared" si="31"/>
        <v>30.270391503107014</v>
      </c>
      <c r="AN55" s="38">
        <f t="shared" si="31"/>
        <v>29.40020705794246</v>
      </c>
      <c r="AO55" s="38">
        <f t="shared" si="31"/>
        <v>28.530022612777913</v>
      </c>
      <c r="AP55" s="38">
        <f t="shared" si="31"/>
        <v>27.659838167613358</v>
      </c>
      <c r="AQ55" s="38">
        <f t="shared" si="31"/>
        <v>26.789653722448797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68131676069027</v>
      </c>
      <c r="P56" s="38">
        <f t="shared" ref="P56:BF56" si="32">O55*(1+$D$56)</f>
        <v>78.682628783188022</v>
      </c>
      <c r="Q56" s="38">
        <f t="shared" si="32"/>
        <v>73.547299109191059</v>
      </c>
      <c r="R56" s="38">
        <f t="shared" si="32"/>
        <v>69.696403838625784</v>
      </c>
      <c r="S56" s="38">
        <f t="shared" si="32"/>
        <v>66.327171469347419</v>
      </c>
      <c r="T56" s="38">
        <f t="shared" si="32"/>
        <v>63.319186276034195</v>
      </c>
      <c r="U56" s="38">
        <f t="shared" si="32"/>
        <v>61.0336954346513</v>
      </c>
      <c r="V56" s="38">
        <f t="shared" si="32"/>
        <v>59.109451769233594</v>
      </c>
      <c r="W56" s="38">
        <f t="shared" si="32"/>
        <v>57.18520810381586</v>
      </c>
      <c r="X56" s="38">
        <f t="shared" si="32"/>
        <v>55.260964438398126</v>
      </c>
      <c r="Y56" s="38">
        <f t="shared" si="32"/>
        <v>53.336720772980406</v>
      </c>
      <c r="Z56" s="38">
        <f t="shared" si="32"/>
        <v>51.412477107562694</v>
      </c>
      <c r="AA56" s="38">
        <f t="shared" si="32"/>
        <v>49.488233442144967</v>
      </c>
      <c r="AB56" s="38">
        <f t="shared" si="32"/>
        <v>47.563989776727247</v>
      </c>
      <c r="AC56" s="38">
        <f t="shared" si="32"/>
        <v>45.63974611130952</v>
      </c>
      <c r="AD56" s="38">
        <f t="shared" si="32"/>
        <v>43.715502445891808</v>
      </c>
      <c r="AE56" s="38">
        <f t="shared" si="32"/>
        <v>41.791258780474074</v>
      </c>
      <c r="AF56" s="38">
        <f t="shared" si="32"/>
        <v>39.867015115056354</v>
      </c>
      <c r="AG56" s="38">
        <f t="shared" si="32"/>
        <v>37.942771449638627</v>
      </c>
      <c r="AH56" s="38">
        <f t="shared" si="32"/>
        <v>36.018527784220908</v>
      </c>
      <c r="AI56" s="38">
        <f t="shared" si="32"/>
        <v>34.621313728929771</v>
      </c>
      <c r="AJ56" s="38">
        <f t="shared" si="32"/>
        <v>33.751129283765216</v>
      </c>
      <c r="AK56" s="38">
        <f t="shared" si="32"/>
        <v>32.880944838600662</v>
      </c>
      <c r="AL56" s="38">
        <f t="shared" si="32"/>
        <v>32.010760393436115</v>
      </c>
      <c r="AM56" s="38">
        <f t="shared" si="32"/>
        <v>31.140575948271561</v>
      </c>
      <c r="AN56" s="38">
        <f t="shared" si="32"/>
        <v>30.270391503107014</v>
      </c>
      <c r="AO56" s="38">
        <f t="shared" si="32"/>
        <v>29.40020705794246</v>
      </c>
      <c r="AP56" s="38">
        <f t="shared" si="32"/>
        <v>28.530022612777913</v>
      </c>
      <c r="AQ56" s="38">
        <f t="shared" si="32"/>
        <v>27.659838167613358</v>
      </c>
      <c r="AR56" s="38">
        <f t="shared" si="32"/>
        <v>26.789653722448797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68131676069027</v>
      </c>
      <c r="Q57" s="38">
        <f t="shared" ref="Q57:BF57" si="33">P56*(1+$D$57)</f>
        <v>78.682628783188022</v>
      </c>
      <c r="R57" s="38">
        <f t="shared" si="33"/>
        <v>73.547299109191059</v>
      </c>
      <c r="S57" s="38">
        <f t="shared" si="33"/>
        <v>69.696403838625784</v>
      </c>
      <c r="T57" s="38">
        <f t="shared" si="33"/>
        <v>66.327171469347419</v>
      </c>
      <c r="U57" s="38">
        <f t="shared" si="33"/>
        <v>63.319186276034195</v>
      </c>
      <c r="V57" s="38">
        <f t="shared" si="33"/>
        <v>61.0336954346513</v>
      </c>
      <c r="W57" s="38">
        <f t="shared" si="33"/>
        <v>59.109451769233594</v>
      </c>
      <c r="X57" s="38">
        <f t="shared" si="33"/>
        <v>57.18520810381586</v>
      </c>
      <c r="Y57" s="38">
        <f t="shared" si="33"/>
        <v>55.260964438398126</v>
      </c>
      <c r="Z57" s="38">
        <f t="shared" si="33"/>
        <v>53.336720772980406</v>
      </c>
      <c r="AA57" s="38">
        <f t="shared" si="33"/>
        <v>51.412477107562694</v>
      </c>
      <c r="AB57" s="38">
        <f t="shared" si="33"/>
        <v>49.488233442144967</v>
      </c>
      <c r="AC57" s="38">
        <f t="shared" si="33"/>
        <v>47.563989776727247</v>
      </c>
      <c r="AD57" s="38">
        <f t="shared" si="33"/>
        <v>45.63974611130952</v>
      </c>
      <c r="AE57" s="38">
        <f t="shared" si="33"/>
        <v>43.715502445891808</v>
      </c>
      <c r="AF57" s="38">
        <f t="shared" si="33"/>
        <v>41.791258780474074</v>
      </c>
      <c r="AG57" s="38">
        <f t="shared" si="33"/>
        <v>39.867015115056354</v>
      </c>
      <c r="AH57" s="38">
        <f t="shared" si="33"/>
        <v>37.942771449638627</v>
      </c>
      <c r="AI57" s="38">
        <f t="shared" si="33"/>
        <v>36.018527784220908</v>
      </c>
      <c r="AJ57" s="38">
        <f t="shared" si="33"/>
        <v>34.621313728929771</v>
      </c>
      <c r="AK57" s="38">
        <f t="shared" si="33"/>
        <v>33.751129283765216</v>
      </c>
      <c r="AL57" s="38">
        <f t="shared" si="33"/>
        <v>32.880944838600662</v>
      </c>
      <c r="AM57" s="38">
        <f t="shared" si="33"/>
        <v>32.010760393436115</v>
      </c>
      <c r="AN57" s="38">
        <f t="shared" si="33"/>
        <v>31.140575948271561</v>
      </c>
      <c r="AO57" s="38">
        <f t="shared" si="33"/>
        <v>30.270391503107014</v>
      </c>
      <c r="AP57" s="38">
        <f t="shared" si="33"/>
        <v>29.40020705794246</v>
      </c>
      <c r="AQ57" s="38">
        <f t="shared" si="33"/>
        <v>28.530022612777913</v>
      </c>
      <c r="AR57" s="38">
        <f t="shared" si="33"/>
        <v>27.659838167613358</v>
      </c>
      <c r="AS57" s="38">
        <f t="shared" si="33"/>
        <v>26.789653722448797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68131676069027</v>
      </c>
      <c r="R58" s="38">
        <f t="shared" ref="R58:BF58" si="34">Q57*(1+$D$58)</f>
        <v>78.682628783188022</v>
      </c>
      <c r="S58" s="38">
        <f t="shared" si="34"/>
        <v>73.547299109191059</v>
      </c>
      <c r="T58" s="38">
        <f t="shared" si="34"/>
        <v>69.696403838625784</v>
      </c>
      <c r="U58" s="38">
        <f t="shared" si="34"/>
        <v>66.327171469347419</v>
      </c>
      <c r="V58" s="38">
        <f t="shared" si="34"/>
        <v>63.319186276034195</v>
      </c>
      <c r="W58" s="38">
        <f t="shared" si="34"/>
        <v>61.0336954346513</v>
      </c>
      <c r="X58" s="38">
        <f t="shared" si="34"/>
        <v>59.109451769233594</v>
      </c>
      <c r="Y58" s="38">
        <f t="shared" si="34"/>
        <v>57.18520810381586</v>
      </c>
      <c r="Z58" s="38">
        <f t="shared" si="34"/>
        <v>55.260964438398126</v>
      </c>
      <c r="AA58" s="38">
        <f t="shared" si="34"/>
        <v>53.336720772980406</v>
      </c>
      <c r="AB58" s="38">
        <f t="shared" si="34"/>
        <v>51.412477107562694</v>
      </c>
      <c r="AC58" s="38">
        <f t="shared" si="34"/>
        <v>49.488233442144967</v>
      </c>
      <c r="AD58" s="38">
        <f t="shared" si="34"/>
        <v>47.563989776727247</v>
      </c>
      <c r="AE58" s="38">
        <f t="shared" si="34"/>
        <v>45.63974611130952</v>
      </c>
      <c r="AF58" s="38">
        <f t="shared" si="34"/>
        <v>43.715502445891808</v>
      </c>
      <c r="AG58" s="38">
        <f t="shared" si="34"/>
        <v>41.791258780474074</v>
      </c>
      <c r="AH58" s="38">
        <f t="shared" si="34"/>
        <v>39.867015115056354</v>
      </c>
      <c r="AI58" s="38">
        <f t="shared" si="34"/>
        <v>37.942771449638627</v>
      </c>
      <c r="AJ58" s="38">
        <f t="shared" si="34"/>
        <v>36.018527784220908</v>
      </c>
      <c r="AK58" s="38">
        <f t="shared" si="34"/>
        <v>34.621313728929771</v>
      </c>
      <c r="AL58" s="38">
        <f t="shared" si="34"/>
        <v>33.751129283765216</v>
      </c>
      <c r="AM58" s="38">
        <f t="shared" si="34"/>
        <v>32.880944838600662</v>
      </c>
      <c r="AN58" s="38">
        <f t="shared" si="34"/>
        <v>32.010760393436115</v>
      </c>
      <c r="AO58" s="38">
        <f t="shared" si="34"/>
        <v>31.140575948271561</v>
      </c>
      <c r="AP58" s="38">
        <f t="shared" si="34"/>
        <v>30.270391503107014</v>
      </c>
      <c r="AQ58" s="38">
        <f t="shared" si="34"/>
        <v>29.40020705794246</v>
      </c>
      <c r="AR58" s="38">
        <f t="shared" si="34"/>
        <v>28.530022612777913</v>
      </c>
      <c r="AS58" s="38">
        <f t="shared" si="34"/>
        <v>27.659838167613358</v>
      </c>
      <c r="AT58" s="38">
        <f t="shared" si="34"/>
        <v>26.78965372244879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68131676069027</v>
      </c>
      <c r="S59" s="38">
        <f t="shared" ref="S59:BF59" si="35">R58*(1+$D$59)</f>
        <v>78.682628783188022</v>
      </c>
      <c r="T59" s="38">
        <f t="shared" si="35"/>
        <v>73.547299109191059</v>
      </c>
      <c r="U59" s="38">
        <f t="shared" si="35"/>
        <v>69.696403838625784</v>
      </c>
      <c r="V59" s="38">
        <f t="shared" si="35"/>
        <v>66.327171469347419</v>
      </c>
      <c r="W59" s="38">
        <f t="shared" si="35"/>
        <v>63.319186276034195</v>
      </c>
      <c r="X59" s="38">
        <f t="shared" si="35"/>
        <v>61.0336954346513</v>
      </c>
      <c r="Y59" s="38">
        <f t="shared" si="35"/>
        <v>59.109451769233594</v>
      </c>
      <c r="Z59" s="38">
        <f t="shared" si="35"/>
        <v>57.18520810381586</v>
      </c>
      <c r="AA59" s="38">
        <f t="shared" si="35"/>
        <v>55.260964438398126</v>
      </c>
      <c r="AB59" s="38">
        <f t="shared" si="35"/>
        <v>53.336720772980406</v>
      </c>
      <c r="AC59" s="38">
        <f t="shared" si="35"/>
        <v>51.412477107562694</v>
      </c>
      <c r="AD59" s="38">
        <f t="shared" si="35"/>
        <v>49.488233442144967</v>
      </c>
      <c r="AE59" s="38">
        <f t="shared" si="35"/>
        <v>47.563989776727247</v>
      </c>
      <c r="AF59" s="38">
        <f t="shared" si="35"/>
        <v>45.63974611130952</v>
      </c>
      <c r="AG59" s="38">
        <f t="shared" si="35"/>
        <v>43.715502445891808</v>
      </c>
      <c r="AH59" s="38">
        <f t="shared" si="35"/>
        <v>41.791258780474074</v>
      </c>
      <c r="AI59" s="38">
        <f t="shared" si="35"/>
        <v>39.867015115056354</v>
      </c>
      <c r="AJ59" s="38">
        <f t="shared" si="35"/>
        <v>37.942771449638627</v>
      </c>
      <c r="AK59" s="38">
        <f t="shared" si="35"/>
        <v>36.018527784220908</v>
      </c>
      <c r="AL59" s="38">
        <f t="shared" si="35"/>
        <v>34.621313728929771</v>
      </c>
      <c r="AM59" s="38">
        <f t="shared" si="35"/>
        <v>33.751129283765216</v>
      </c>
      <c r="AN59" s="38">
        <f t="shared" si="35"/>
        <v>32.880944838600662</v>
      </c>
      <c r="AO59" s="38">
        <f t="shared" si="35"/>
        <v>32.010760393436115</v>
      </c>
      <c r="AP59" s="38">
        <f t="shared" si="35"/>
        <v>31.140575948271561</v>
      </c>
      <c r="AQ59" s="38">
        <f t="shared" si="35"/>
        <v>30.270391503107014</v>
      </c>
      <c r="AR59" s="38">
        <f t="shared" si="35"/>
        <v>29.40020705794246</v>
      </c>
      <c r="AS59" s="38">
        <f t="shared" si="35"/>
        <v>28.530022612777913</v>
      </c>
      <c r="AT59" s="38">
        <f t="shared" si="35"/>
        <v>27.659838167613358</v>
      </c>
      <c r="AU59" s="38">
        <f t="shared" si="35"/>
        <v>26.789653722448797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68131676069027</v>
      </c>
      <c r="T60" s="38">
        <f t="shared" ref="T60:BF60" si="36">S59*(1+$D$60)</f>
        <v>78.682628783188022</v>
      </c>
      <c r="U60" s="38">
        <f t="shared" si="36"/>
        <v>73.547299109191059</v>
      </c>
      <c r="V60" s="38">
        <f t="shared" si="36"/>
        <v>69.696403838625784</v>
      </c>
      <c r="W60" s="38">
        <f t="shared" si="36"/>
        <v>66.327171469347419</v>
      </c>
      <c r="X60" s="38">
        <f t="shared" si="36"/>
        <v>63.319186276034195</v>
      </c>
      <c r="Y60" s="38">
        <f t="shared" si="36"/>
        <v>61.0336954346513</v>
      </c>
      <c r="Z60" s="38">
        <f t="shared" si="36"/>
        <v>59.109451769233594</v>
      </c>
      <c r="AA60" s="38">
        <f t="shared" si="36"/>
        <v>57.18520810381586</v>
      </c>
      <c r="AB60" s="38">
        <f t="shared" si="36"/>
        <v>55.260964438398126</v>
      </c>
      <c r="AC60" s="38">
        <f t="shared" si="36"/>
        <v>53.336720772980406</v>
      </c>
      <c r="AD60" s="38">
        <f t="shared" si="36"/>
        <v>51.412477107562694</v>
      </c>
      <c r="AE60" s="38">
        <f t="shared" si="36"/>
        <v>49.488233442144967</v>
      </c>
      <c r="AF60" s="38">
        <f t="shared" si="36"/>
        <v>47.563989776727247</v>
      </c>
      <c r="AG60" s="38">
        <f t="shared" si="36"/>
        <v>45.63974611130952</v>
      </c>
      <c r="AH60" s="38">
        <f t="shared" si="36"/>
        <v>43.715502445891808</v>
      </c>
      <c r="AI60" s="38">
        <f t="shared" si="36"/>
        <v>41.791258780474074</v>
      </c>
      <c r="AJ60" s="38">
        <f t="shared" si="36"/>
        <v>39.867015115056354</v>
      </c>
      <c r="AK60" s="38">
        <f t="shared" si="36"/>
        <v>37.942771449638627</v>
      </c>
      <c r="AL60" s="38">
        <f t="shared" si="36"/>
        <v>36.018527784220908</v>
      </c>
      <c r="AM60" s="38">
        <f t="shared" si="36"/>
        <v>34.621313728929771</v>
      </c>
      <c r="AN60" s="38">
        <f t="shared" si="36"/>
        <v>33.751129283765216</v>
      </c>
      <c r="AO60" s="38">
        <f t="shared" si="36"/>
        <v>32.880944838600662</v>
      </c>
      <c r="AP60" s="38">
        <f t="shared" si="36"/>
        <v>32.010760393436115</v>
      </c>
      <c r="AQ60" s="38">
        <f t="shared" si="36"/>
        <v>31.140575948271561</v>
      </c>
      <c r="AR60" s="38">
        <f t="shared" si="36"/>
        <v>30.270391503107014</v>
      </c>
      <c r="AS60" s="38">
        <f t="shared" si="36"/>
        <v>29.40020705794246</v>
      </c>
      <c r="AT60" s="38">
        <f t="shared" si="36"/>
        <v>28.530022612777913</v>
      </c>
      <c r="AU60" s="38">
        <f t="shared" si="36"/>
        <v>27.659838167613358</v>
      </c>
      <c r="AV60" s="38">
        <f t="shared" si="36"/>
        <v>26.789653722448797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68131676069027</v>
      </c>
      <c r="U61" s="38">
        <f t="shared" ref="U61:BF61" si="37">T60*(1+$D$61)</f>
        <v>78.682628783188022</v>
      </c>
      <c r="V61" s="38">
        <f t="shared" si="37"/>
        <v>73.547299109191059</v>
      </c>
      <c r="W61" s="38">
        <f t="shared" si="37"/>
        <v>69.696403838625784</v>
      </c>
      <c r="X61" s="38">
        <f t="shared" si="37"/>
        <v>66.327171469347419</v>
      </c>
      <c r="Y61" s="38">
        <f t="shared" si="37"/>
        <v>63.319186276034195</v>
      </c>
      <c r="Z61" s="38">
        <f t="shared" si="37"/>
        <v>61.0336954346513</v>
      </c>
      <c r="AA61" s="38">
        <f t="shared" si="37"/>
        <v>59.109451769233594</v>
      </c>
      <c r="AB61" s="38">
        <f t="shared" si="37"/>
        <v>57.18520810381586</v>
      </c>
      <c r="AC61" s="38">
        <f t="shared" si="37"/>
        <v>55.260964438398126</v>
      </c>
      <c r="AD61" s="38">
        <f t="shared" si="37"/>
        <v>53.336720772980406</v>
      </c>
      <c r="AE61" s="38">
        <f t="shared" si="37"/>
        <v>51.412477107562694</v>
      </c>
      <c r="AF61" s="38">
        <f t="shared" si="37"/>
        <v>49.488233442144967</v>
      </c>
      <c r="AG61" s="38">
        <f t="shared" si="37"/>
        <v>47.563989776727247</v>
      </c>
      <c r="AH61" s="38">
        <f t="shared" si="37"/>
        <v>45.63974611130952</v>
      </c>
      <c r="AI61" s="38">
        <f t="shared" si="37"/>
        <v>43.715502445891808</v>
      </c>
      <c r="AJ61" s="38">
        <f t="shared" si="37"/>
        <v>41.791258780474074</v>
      </c>
      <c r="AK61" s="38">
        <f t="shared" si="37"/>
        <v>39.867015115056354</v>
      </c>
      <c r="AL61" s="38">
        <f t="shared" si="37"/>
        <v>37.942771449638627</v>
      </c>
      <c r="AM61" s="38">
        <f t="shared" si="37"/>
        <v>36.018527784220908</v>
      </c>
      <c r="AN61" s="38">
        <f t="shared" si="37"/>
        <v>34.621313728929771</v>
      </c>
      <c r="AO61" s="38">
        <f t="shared" si="37"/>
        <v>33.751129283765216</v>
      </c>
      <c r="AP61" s="38">
        <f t="shared" si="37"/>
        <v>32.880944838600662</v>
      </c>
      <c r="AQ61" s="38">
        <f t="shared" si="37"/>
        <v>32.010760393436115</v>
      </c>
      <c r="AR61" s="38">
        <f t="shared" si="37"/>
        <v>31.140575948271561</v>
      </c>
      <c r="AS61" s="38">
        <f t="shared" si="37"/>
        <v>30.270391503107014</v>
      </c>
      <c r="AT61" s="38">
        <f t="shared" si="37"/>
        <v>29.40020705794246</v>
      </c>
      <c r="AU61" s="38">
        <f t="shared" si="37"/>
        <v>28.530022612777913</v>
      </c>
      <c r="AV61" s="38">
        <f t="shared" si="37"/>
        <v>27.659838167613358</v>
      </c>
      <c r="AW61" s="38">
        <f t="shared" si="37"/>
        <v>26.789653722448797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68131676069027</v>
      </c>
      <c r="V62" s="38">
        <f t="shared" ref="V62:BF62" si="38">U61*(1+$D$62)</f>
        <v>78.682628783188022</v>
      </c>
      <c r="W62" s="38">
        <f t="shared" si="38"/>
        <v>73.547299109191059</v>
      </c>
      <c r="X62" s="38">
        <f t="shared" si="38"/>
        <v>69.696403838625784</v>
      </c>
      <c r="Y62" s="38">
        <f t="shared" si="38"/>
        <v>66.327171469347419</v>
      </c>
      <c r="Z62" s="38">
        <f t="shared" si="38"/>
        <v>63.319186276034195</v>
      </c>
      <c r="AA62" s="38">
        <f t="shared" si="38"/>
        <v>61.0336954346513</v>
      </c>
      <c r="AB62" s="38">
        <f t="shared" si="38"/>
        <v>59.109451769233594</v>
      </c>
      <c r="AC62" s="38">
        <f t="shared" si="38"/>
        <v>57.18520810381586</v>
      </c>
      <c r="AD62" s="38">
        <f t="shared" si="38"/>
        <v>55.260964438398126</v>
      </c>
      <c r="AE62" s="38">
        <f t="shared" si="38"/>
        <v>53.336720772980406</v>
      </c>
      <c r="AF62" s="38">
        <f t="shared" si="38"/>
        <v>51.412477107562694</v>
      </c>
      <c r="AG62" s="38">
        <f t="shared" si="38"/>
        <v>49.488233442144967</v>
      </c>
      <c r="AH62" s="38">
        <f t="shared" si="38"/>
        <v>47.563989776727247</v>
      </c>
      <c r="AI62" s="38">
        <f t="shared" si="38"/>
        <v>45.63974611130952</v>
      </c>
      <c r="AJ62" s="38">
        <f t="shared" si="38"/>
        <v>43.715502445891808</v>
      </c>
      <c r="AK62" s="38">
        <f t="shared" si="38"/>
        <v>41.791258780474074</v>
      </c>
      <c r="AL62" s="38">
        <f t="shared" si="38"/>
        <v>39.867015115056354</v>
      </c>
      <c r="AM62" s="38">
        <f t="shared" si="38"/>
        <v>37.942771449638627</v>
      </c>
      <c r="AN62" s="38">
        <f t="shared" si="38"/>
        <v>36.018527784220908</v>
      </c>
      <c r="AO62" s="38">
        <f t="shared" si="38"/>
        <v>34.621313728929771</v>
      </c>
      <c r="AP62" s="38">
        <f t="shared" si="38"/>
        <v>33.751129283765216</v>
      </c>
      <c r="AQ62" s="38">
        <f t="shared" si="38"/>
        <v>32.880944838600662</v>
      </c>
      <c r="AR62" s="38">
        <f t="shared" si="38"/>
        <v>32.010760393436115</v>
      </c>
      <c r="AS62" s="38">
        <f t="shared" si="38"/>
        <v>31.140575948271561</v>
      </c>
      <c r="AT62" s="38">
        <f t="shared" si="38"/>
        <v>30.270391503107014</v>
      </c>
      <c r="AU62" s="38">
        <f t="shared" si="38"/>
        <v>29.40020705794246</v>
      </c>
      <c r="AV62" s="38">
        <f t="shared" si="38"/>
        <v>28.530022612777913</v>
      </c>
      <c r="AW62" s="38">
        <f t="shared" si="38"/>
        <v>27.659838167613358</v>
      </c>
      <c r="AX62" s="38">
        <f t="shared" si="38"/>
        <v>26.789653722448797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68131676069027</v>
      </c>
      <c r="W63" s="38">
        <f t="shared" ref="W63:BF63" si="39">V62*(1+$D$63)</f>
        <v>78.682628783188022</v>
      </c>
      <c r="X63" s="38">
        <f t="shared" si="39"/>
        <v>73.547299109191059</v>
      </c>
      <c r="Y63" s="38">
        <f t="shared" si="39"/>
        <v>69.696403838625784</v>
      </c>
      <c r="Z63" s="38">
        <f t="shared" si="39"/>
        <v>66.327171469347419</v>
      </c>
      <c r="AA63" s="38">
        <f t="shared" si="39"/>
        <v>63.319186276034195</v>
      </c>
      <c r="AB63" s="38">
        <f t="shared" si="39"/>
        <v>61.0336954346513</v>
      </c>
      <c r="AC63" s="38">
        <f t="shared" si="39"/>
        <v>59.109451769233594</v>
      </c>
      <c r="AD63" s="38">
        <f t="shared" si="39"/>
        <v>57.18520810381586</v>
      </c>
      <c r="AE63" s="38">
        <f t="shared" si="39"/>
        <v>55.260964438398126</v>
      </c>
      <c r="AF63" s="38">
        <f t="shared" si="39"/>
        <v>53.336720772980406</v>
      </c>
      <c r="AG63" s="38">
        <f t="shared" si="39"/>
        <v>51.412477107562694</v>
      </c>
      <c r="AH63" s="38">
        <f t="shared" si="39"/>
        <v>49.488233442144967</v>
      </c>
      <c r="AI63" s="38">
        <f t="shared" si="39"/>
        <v>47.563989776727247</v>
      </c>
      <c r="AJ63" s="38">
        <f t="shared" si="39"/>
        <v>45.63974611130952</v>
      </c>
      <c r="AK63" s="38">
        <f t="shared" si="39"/>
        <v>43.715502445891808</v>
      </c>
      <c r="AL63" s="38">
        <f t="shared" si="39"/>
        <v>41.791258780474074</v>
      </c>
      <c r="AM63" s="38">
        <f t="shared" si="39"/>
        <v>39.867015115056354</v>
      </c>
      <c r="AN63" s="38">
        <f t="shared" si="39"/>
        <v>37.942771449638627</v>
      </c>
      <c r="AO63" s="38">
        <f t="shared" si="39"/>
        <v>36.018527784220908</v>
      </c>
      <c r="AP63" s="38">
        <f t="shared" si="39"/>
        <v>34.621313728929771</v>
      </c>
      <c r="AQ63" s="38">
        <f t="shared" si="39"/>
        <v>33.751129283765216</v>
      </c>
      <c r="AR63" s="38">
        <f t="shared" si="39"/>
        <v>32.880944838600662</v>
      </c>
      <c r="AS63" s="38">
        <f t="shared" si="39"/>
        <v>32.010760393436115</v>
      </c>
      <c r="AT63" s="38">
        <f t="shared" si="39"/>
        <v>31.140575948271561</v>
      </c>
      <c r="AU63" s="38">
        <f t="shared" si="39"/>
        <v>30.270391503107014</v>
      </c>
      <c r="AV63" s="38">
        <f t="shared" si="39"/>
        <v>29.40020705794246</v>
      </c>
      <c r="AW63" s="38">
        <f t="shared" si="39"/>
        <v>28.530022612777913</v>
      </c>
      <c r="AX63" s="38">
        <f t="shared" si="39"/>
        <v>27.659838167613358</v>
      </c>
      <c r="AY63" s="38">
        <f t="shared" si="39"/>
        <v>26.789653722448797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68131676069027</v>
      </c>
      <c r="X64" s="38">
        <f t="shared" ref="X64:BF64" si="40">W63*(1+$D$64)</f>
        <v>78.682628783188022</v>
      </c>
      <c r="Y64" s="38">
        <f t="shared" si="40"/>
        <v>73.547299109191059</v>
      </c>
      <c r="Z64" s="38">
        <f t="shared" si="40"/>
        <v>69.696403838625784</v>
      </c>
      <c r="AA64" s="38">
        <f t="shared" si="40"/>
        <v>66.327171469347419</v>
      </c>
      <c r="AB64" s="38">
        <f t="shared" si="40"/>
        <v>63.319186276034195</v>
      </c>
      <c r="AC64" s="38">
        <f t="shared" si="40"/>
        <v>61.0336954346513</v>
      </c>
      <c r="AD64" s="38">
        <f t="shared" si="40"/>
        <v>59.109451769233594</v>
      </c>
      <c r="AE64" s="38">
        <f t="shared" si="40"/>
        <v>57.18520810381586</v>
      </c>
      <c r="AF64" s="38">
        <f t="shared" si="40"/>
        <v>55.260964438398126</v>
      </c>
      <c r="AG64" s="38">
        <f t="shared" si="40"/>
        <v>53.336720772980406</v>
      </c>
      <c r="AH64" s="38">
        <f t="shared" si="40"/>
        <v>51.412477107562694</v>
      </c>
      <c r="AI64" s="38">
        <f t="shared" si="40"/>
        <v>49.488233442144967</v>
      </c>
      <c r="AJ64" s="38">
        <f t="shared" si="40"/>
        <v>47.563989776727247</v>
      </c>
      <c r="AK64" s="38">
        <f t="shared" si="40"/>
        <v>45.63974611130952</v>
      </c>
      <c r="AL64" s="38">
        <f t="shared" si="40"/>
        <v>43.715502445891808</v>
      </c>
      <c r="AM64" s="38">
        <f t="shared" si="40"/>
        <v>41.791258780474074</v>
      </c>
      <c r="AN64" s="38">
        <f t="shared" si="40"/>
        <v>39.867015115056354</v>
      </c>
      <c r="AO64" s="38">
        <f t="shared" si="40"/>
        <v>37.942771449638627</v>
      </c>
      <c r="AP64" s="38">
        <f t="shared" si="40"/>
        <v>36.018527784220908</v>
      </c>
      <c r="AQ64" s="38">
        <f t="shared" si="40"/>
        <v>34.621313728929771</v>
      </c>
      <c r="AR64" s="38">
        <f t="shared" si="40"/>
        <v>33.751129283765216</v>
      </c>
      <c r="AS64" s="38">
        <f t="shared" si="40"/>
        <v>32.880944838600662</v>
      </c>
      <c r="AT64" s="38">
        <f t="shared" si="40"/>
        <v>32.010760393436115</v>
      </c>
      <c r="AU64" s="38">
        <f t="shared" si="40"/>
        <v>31.140575948271561</v>
      </c>
      <c r="AV64" s="38">
        <f t="shared" si="40"/>
        <v>30.270391503107014</v>
      </c>
      <c r="AW64" s="38">
        <f t="shared" si="40"/>
        <v>29.40020705794246</v>
      </c>
      <c r="AX64" s="38">
        <f t="shared" si="40"/>
        <v>28.530022612777913</v>
      </c>
      <c r="AY64" s="38">
        <f t="shared" si="40"/>
        <v>27.659838167613358</v>
      </c>
      <c r="AZ64" s="38">
        <f t="shared" si="40"/>
        <v>26.789653722448797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68131676069027</v>
      </c>
      <c r="Y65" s="38">
        <f t="shared" ref="Y65:BF65" si="41">X64*(1+$D$65)</f>
        <v>78.682628783188022</v>
      </c>
      <c r="Z65" s="38">
        <f t="shared" si="41"/>
        <v>73.547299109191059</v>
      </c>
      <c r="AA65" s="38">
        <f t="shared" si="41"/>
        <v>69.696403838625784</v>
      </c>
      <c r="AB65" s="38">
        <f t="shared" si="41"/>
        <v>66.327171469347419</v>
      </c>
      <c r="AC65" s="38">
        <f t="shared" si="41"/>
        <v>63.319186276034195</v>
      </c>
      <c r="AD65" s="38">
        <f t="shared" si="41"/>
        <v>61.0336954346513</v>
      </c>
      <c r="AE65" s="38">
        <f t="shared" si="41"/>
        <v>59.109451769233594</v>
      </c>
      <c r="AF65" s="38">
        <f t="shared" si="41"/>
        <v>57.18520810381586</v>
      </c>
      <c r="AG65" s="38">
        <f t="shared" si="41"/>
        <v>55.260964438398126</v>
      </c>
      <c r="AH65" s="38">
        <f t="shared" si="41"/>
        <v>53.336720772980406</v>
      </c>
      <c r="AI65" s="38">
        <f t="shared" si="41"/>
        <v>51.412477107562694</v>
      </c>
      <c r="AJ65" s="38">
        <f t="shared" si="41"/>
        <v>49.488233442144967</v>
      </c>
      <c r="AK65" s="38">
        <f t="shared" si="41"/>
        <v>47.563989776727247</v>
      </c>
      <c r="AL65" s="38">
        <f t="shared" si="41"/>
        <v>45.63974611130952</v>
      </c>
      <c r="AM65" s="38">
        <f t="shared" si="41"/>
        <v>43.715502445891808</v>
      </c>
      <c r="AN65" s="38">
        <f t="shared" si="41"/>
        <v>41.791258780474074</v>
      </c>
      <c r="AO65" s="38">
        <f t="shared" si="41"/>
        <v>39.867015115056354</v>
      </c>
      <c r="AP65" s="38">
        <f t="shared" si="41"/>
        <v>37.942771449638627</v>
      </c>
      <c r="AQ65" s="38">
        <f t="shared" si="41"/>
        <v>36.018527784220908</v>
      </c>
      <c r="AR65" s="38">
        <f t="shared" si="41"/>
        <v>34.621313728929771</v>
      </c>
      <c r="AS65" s="38">
        <f t="shared" si="41"/>
        <v>33.751129283765216</v>
      </c>
      <c r="AT65" s="38">
        <f t="shared" si="41"/>
        <v>32.880944838600662</v>
      </c>
      <c r="AU65" s="38">
        <f t="shared" si="41"/>
        <v>32.010760393436115</v>
      </c>
      <c r="AV65" s="38">
        <f t="shared" si="41"/>
        <v>31.140575948271561</v>
      </c>
      <c r="AW65" s="38">
        <f t="shared" si="41"/>
        <v>30.270391503107014</v>
      </c>
      <c r="AX65" s="38">
        <f t="shared" si="41"/>
        <v>29.40020705794246</v>
      </c>
      <c r="AY65" s="38">
        <f t="shared" si="41"/>
        <v>28.530022612777913</v>
      </c>
      <c r="AZ65" s="38">
        <f t="shared" si="41"/>
        <v>27.659838167613358</v>
      </c>
      <c r="BA65" s="38">
        <f t="shared" si="41"/>
        <v>26.789653722448797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556.876485387203</v>
      </c>
      <c r="E70" s="140">
        <f>(E46*1000)/Assumptions!$R$24/52</f>
        <v>4032.1217151956257</v>
      </c>
      <c r="F70" s="140">
        <f>(F46*1000)/Assumptions!$R$24/52</f>
        <v>3782.8186914994239</v>
      </c>
      <c r="G70" s="140">
        <f>(G46*1000)/Assumptions!$R$24/52</f>
        <v>3535.9278417880314</v>
      </c>
      <c r="H70" s="140">
        <f>(H46*1000)/Assumptions!$R$24/52</f>
        <v>3350.788646087778</v>
      </c>
      <c r="I70" s="140">
        <f>(I46*1000)/Assumptions!$R$24/52</f>
        <v>3188.8063206417023</v>
      </c>
      <c r="J70" s="140">
        <f>(J46*1000)/Assumptions!$R$24/52</f>
        <v>3044.1916478862595</v>
      </c>
      <c r="K70" s="140">
        <f>(K46*1000)/Assumptions!$R$24/52</f>
        <v>2934.312280512082</v>
      </c>
      <c r="L70" s="140">
        <f>(L46*1000)/Assumptions!$R$24/52</f>
        <v>2841.8005658285379</v>
      </c>
      <c r="M70" s="140">
        <f>(M46*1000)/Assumptions!$R$24/52</f>
        <v>2749.2888511449928</v>
      </c>
      <c r="N70" s="140">
        <f>(N46*1000)/Assumptions!$R$24/52</f>
        <v>2656.7771364614482</v>
      </c>
      <c r="O70" s="140">
        <f>(O46*1000)/Assumptions!$R$24/52</f>
        <v>2564.2654217779036</v>
      </c>
      <c r="P70" s="140">
        <f>(P46*1000)/Assumptions!$R$24/52</f>
        <v>2471.7537070943599</v>
      </c>
      <c r="Q70" s="140">
        <f>(Q46*1000)/Assumptions!$R$24/52</f>
        <v>2379.2419924108158</v>
      </c>
      <c r="R70" s="140">
        <f>(R46*1000)/Assumptions!$R$24/52</f>
        <v>2286.7302777272716</v>
      </c>
      <c r="S70" s="140">
        <f>(S46*1000)/Assumptions!$R$24/52</f>
        <v>2194.2185630437266</v>
      </c>
      <c r="T70" s="140">
        <f>(T46*1000)/Assumptions!$R$24/52</f>
        <v>2101.7068483601829</v>
      </c>
      <c r="U70" s="140">
        <f>(U46*1000)/Assumptions!$R$24/52</f>
        <v>2009.1951336766383</v>
      </c>
      <c r="V70" s="140">
        <f>(V46*1000)/Assumptions!$R$24/52</f>
        <v>1916.6834189930937</v>
      </c>
      <c r="W70" s="140">
        <f>(W46*1000)/Assumptions!$R$24/52</f>
        <v>1824.1717043095491</v>
      </c>
      <c r="X70" s="140">
        <f>(X46*1000)/Assumptions!$R$24/52</f>
        <v>1731.6599896260052</v>
      </c>
      <c r="Y70" s="140">
        <f>(Y46*1000)/Assumptions!$R$24/52</f>
        <v>1664.4862369677774</v>
      </c>
      <c r="Z70" s="140">
        <f>(Z46*1000)/Assumptions!$R$24/52</f>
        <v>1622.650446334866</v>
      </c>
      <c r="AA70" s="140">
        <f>(AA46*1000)/Assumptions!$R$24/52</f>
        <v>1580.8146557019547</v>
      </c>
      <c r="AB70" s="140">
        <f>(AB46*1000)/Assumptions!$R$24/52</f>
        <v>1538.9788650690439</v>
      </c>
      <c r="AC70" s="140">
        <f>(AC46*1000)/Assumptions!$R$24/52</f>
        <v>1497.1430744361328</v>
      </c>
      <c r="AD70" s="140">
        <f>(AD46*1000)/Assumptions!$R$24/52</f>
        <v>1455.3072838032217</v>
      </c>
      <c r="AE70" s="140">
        <f>(AE46*1000)/Assumptions!$R$24/52</f>
        <v>1413.4714931703104</v>
      </c>
      <c r="AF70" s="140">
        <f>(AF46*1000)/Assumptions!$R$24/52</f>
        <v>1371.6357025373995</v>
      </c>
      <c r="AG70" s="140">
        <f>(AG46*1000)/Assumptions!$R$24/52</f>
        <v>1329.7999119044882</v>
      </c>
      <c r="AH70" s="140">
        <f>(AH46*1000)/Assumptions!$R$24/52</f>
        <v>1287.9641212715769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556.876485387203</v>
      </c>
      <c r="E71" s="37"/>
      <c r="F71" s="38">
        <f>E70*(1+$D$47)</f>
        <v>4032.1217151956257</v>
      </c>
      <c r="G71" s="38">
        <f t="shared" ref="G71:BF71" si="43">F70*(1+$D$47)</f>
        <v>3782.8186914994239</v>
      </c>
      <c r="H71" s="38">
        <f t="shared" si="43"/>
        <v>3535.9278417880314</v>
      </c>
      <c r="I71" s="38">
        <f t="shared" si="43"/>
        <v>3350.788646087778</v>
      </c>
      <c r="J71" s="38">
        <f t="shared" si="43"/>
        <v>3188.8063206417023</v>
      </c>
      <c r="K71" s="38">
        <f t="shared" si="43"/>
        <v>3044.1916478862595</v>
      </c>
      <c r="L71" s="38">
        <f t="shared" si="43"/>
        <v>2934.312280512082</v>
      </c>
      <c r="M71" s="38">
        <f t="shared" si="43"/>
        <v>2841.8005658285379</v>
      </c>
      <c r="N71" s="38">
        <f t="shared" si="43"/>
        <v>2749.2888511449928</v>
      </c>
      <c r="O71" s="38">
        <f t="shared" si="43"/>
        <v>2656.7771364614482</v>
      </c>
      <c r="P71" s="38">
        <f t="shared" si="43"/>
        <v>2564.2654217779036</v>
      </c>
      <c r="Q71" s="38">
        <f t="shared" si="43"/>
        <v>2471.7537070943599</v>
      </c>
      <c r="R71" s="38">
        <f t="shared" si="43"/>
        <v>2379.2419924108158</v>
      </c>
      <c r="S71" s="38">
        <f t="shared" si="43"/>
        <v>2286.7302777272716</v>
      </c>
      <c r="T71" s="38">
        <f t="shared" si="43"/>
        <v>2194.2185630437266</v>
      </c>
      <c r="U71" s="38">
        <f t="shared" si="43"/>
        <v>2101.7068483601829</v>
      </c>
      <c r="V71" s="38">
        <f t="shared" si="43"/>
        <v>2009.1951336766383</v>
      </c>
      <c r="W71" s="38">
        <f t="shared" si="43"/>
        <v>1916.6834189930937</v>
      </c>
      <c r="X71" s="38">
        <f t="shared" si="43"/>
        <v>1824.1717043095491</v>
      </c>
      <c r="Y71" s="38">
        <f t="shared" si="43"/>
        <v>1731.6599896260052</v>
      </c>
      <c r="Z71" s="38">
        <f t="shared" si="43"/>
        <v>1664.4862369677774</v>
      </c>
      <c r="AA71" s="38">
        <f t="shared" si="43"/>
        <v>1622.650446334866</v>
      </c>
      <c r="AB71" s="38">
        <f t="shared" si="43"/>
        <v>1580.8146557019547</v>
      </c>
      <c r="AC71" s="38">
        <f t="shared" si="43"/>
        <v>1538.9788650690439</v>
      </c>
      <c r="AD71" s="38">
        <f t="shared" si="43"/>
        <v>1497.1430744361328</v>
      </c>
      <c r="AE71" s="38">
        <f t="shared" si="43"/>
        <v>1455.3072838032217</v>
      </c>
      <c r="AF71" s="38">
        <f t="shared" si="43"/>
        <v>1413.4714931703104</v>
      </c>
      <c r="AG71" s="38">
        <f t="shared" si="43"/>
        <v>1371.6357025373995</v>
      </c>
      <c r="AH71" s="38">
        <f t="shared" si="43"/>
        <v>1329.7999119044882</v>
      </c>
      <c r="AI71" s="38">
        <f t="shared" si="43"/>
        <v>1287.9641212715769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556.876485387203</v>
      </c>
      <c r="E72" s="37"/>
      <c r="F72" s="39"/>
      <c r="G72" s="38">
        <f>F71*(1+$D$48)</f>
        <v>4032.1217151956257</v>
      </c>
      <c r="H72" s="38">
        <f t="shared" ref="H72:BF72" si="45">G71*(1+$D$48)</f>
        <v>3782.8186914994239</v>
      </c>
      <c r="I72" s="38">
        <f t="shared" si="45"/>
        <v>3535.9278417880314</v>
      </c>
      <c r="J72" s="38">
        <f t="shared" si="45"/>
        <v>3350.788646087778</v>
      </c>
      <c r="K72" s="38">
        <f t="shared" si="45"/>
        <v>3188.8063206417023</v>
      </c>
      <c r="L72" s="38">
        <f t="shared" si="45"/>
        <v>3044.1916478862595</v>
      </c>
      <c r="M72" s="38">
        <f t="shared" si="45"/>
        <v>2934.312280512082</v>
      </c>
      <c r="N72" s="38">
        <f t="shared" si="45"/>
        <v>2841.8005658285379</v>
      </c>
      <c r="O72" s="38">
        <f t="shared" si="45"/>
        <v>2749.2888511449928</v>
      </c>
      <c r="P72" s="38">
        <f t="shared" si="45"/>
        <v>2656.7771364614482</v>
      </c>
      <c r="Q72" s="38">
        <f t="shared" si="45"/>
        <v>2564.2654217779036</v>
      </c>
      <c r="R72" s="38">
        <f t="shared" si="45"/>
        <v>2471.7537070943599</v>
      </c>
      <c r="S72" s="38">
        <f t="shared" si="45"/>
        <v>2379.2419924108158</v>
      </c>
      <c r="T72" s="38">
        <f t="shared" si="45"/>
        <v>2286.7302777272716</v>
      </c>
      <c r="U72" s="38">
        <f t="shared" si="45"/>
        <v>2194.2185630437266</v>
      </c>
      <c r="V72" s="38">
        <f t="shared" si="45"/>
        <v>2101.7068483601829</v>
      </c>
      <c r="W72" s="38">
        <f t="shared" si="45"/>
        <v>2009.1951336766383</v>
      </c>
      <c r="X72" s="38">
        <f t="shared" si="45"/>
        <v>1916.6834189930937</v>
      </c>
      <c r="Y72" s="38">
        <f t="shared" si="45"/>
        <v>1824.1717043095491</v>
      </c>
      <c r="Z72" s="38">
        <f t="shared" si="45"/>
        <v>1731.6599896260052</v>
      </c>
      <c r="AA72" s="38">
        <f t="shared" si="45"/>
        <v>1664.4862369677774</v>
      </c>
      <c r="AB72" s="38">
        <f t="shared" si="45"/>
        <v>1622.650446334866</v>
      </c>
      <c r="AC72" s="38">
        <f t="shared" si="45"/>
        <v>1580.8146557019547</v>
      </c>
      <c r="AD72" s="38">
        <f t="shared" si="45"/>
        <v>1538.9788650690439</v>
      </c>
      <c r="AE72" s="38">
        <f t="shared" si="45"/>
        <v>1497.1430744361328</v>
      </c>
      <c r="AF72" s="38">
        <f t="shared" si="45"/>
        <v>1455.3072838032217</v>
      </c>
      <c r="AG72" s="38">
        <f t="shared" si="45"/>
        <v>1413.4714931703104</v>
      </c>
      <c r="AH72" s="38">
        <f t="shared" si="45"/>
        <v>1371.6357025373995</v>
      </c>
      <c r="AI72" s="38">
        <f t="shared" si="45"/>
        <v>1329.7999119044882</v>
      </c>
      <c r="AJ72" s="38">
        <f t="shared" si="45"/>
        <v>1287.9641212715769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556.876485387203</v>
      </c>
      <c r="E73" s="37"/>
      <c r="F73" s="39"/>
      <c r="G73" s="39"/>
      <c r="H73" s="38">
        <f>G72*(1+$D$49)</f>
        <v>4032.1217151956257</v>
      </c>
      <c r="I73" s="38">
        <f t="shared" ref="I73:BF73" si="46">H72*(1+$D$49)</f>
        <v>3782.8186914994239</v>
      </c>
      <c r="J73" s="38">
        <f t="shared" si="46"/>
        <v>3535.9278417880314</v>
      </c>
      <c r="K73" s="38">
        <f t="shared" si="46"/>
        <v>3350.788646087778</v>
      </c>
      <c r="L73" s="38">
        <f t="shared" si="46"/>
        <v>3188.8063206417023</v>
      </c>
      <c r="M73" s="38">
        <f t="shared" si="46"/>
        <v>3044.1916478862595</v>
      </c>
      <c r="N73" s="38">
        <f t="shared" si="46"/>
        <v>2934.312280512082</v>
      </c>
      <c r="O73" s="38">
        <f t="shared" si="46"/>
        <v>2841.8005658285379</v>
      </c>
      <c r="P73" s="38">
        <f t="shared" si="46"/>
        <v>2749.2888511449928</v>
      </c>
      <c r="Q73" s="38">
        <f t="shared" si="46"/>
        <v>2656.7771364614482</v>
      </c>
      <c r="R73" s="38">
        <f t="shared" si="46"/>
        <v>2564.2654217779036</v>
      </c>
      <c r="S73" s="38">
        <f t="shared" si="46"/>
        <v>2471.7537070943599</v>
      </c>
      <c r="T73" s="38">
        <f t="shared" si="46"/>
        <v>2379.2419924108158</v>
      </c>
      <c r="U73" s="38">
        <f t="shared" si="46"/>
        <v>2286.7302777272716</v>
      </c>
      <c r="V73" s="38">
        <f t="shared" si="46"/>
        <v>2194.2185630437266</v>
      </c>
      <c r="W73" s="38">
        <f t="shared" si="46"/>
        <v>2101.7068483601829</v>
      </c>
      <c r="X73" s="38">
        <f t="shared" si="46"/>
        <v>2009.1951336766383</v>
      </c>
      <c r="Y73" s="38">
        <f t="shared" si="46"/>
        <v>1916.6834189930937</v>
      </c>
      <c r="Z73" s="38">
        <f t="shared" si="46"/>
        <v>1824.1717043095491</v>
      </c>
      <c r="AA73" s="38">
        <f t="shared" si="46"/>
        <v>1731.6599896260052</v>
      </c>
      <c r="AB73" s="38">
        <f t="shared" si="46"/>
        <v>1664.4862369677774</v>
      </c>
      <c r="AC73" s="38">
        <f t="shared" si="46"/>
        <v>1622.650446334866</v>
      </c>
      <c r="AD73" s="38">
        <f t="shared" si="46"/>
        <v>1580.8146557019547</v>
      </c>
      <c r="AE73" s="38">
        <f t="shared" si="46"/>
        <v>1538.9788650690439</v>
      </c>
      <c r="AF73" s="38">
        <f t="shared" si="46"/>
        <v>1497.1430744361328</v>
      </c>
      <c r="AG73" s="38">
        <f t="shared" si="46"/>
        <v>1455.3072838032217</v>
      </c>
      <c r="AH73" s="38">
        <f t="shared" si="46"/>
        <v>1413.4714931703104</v>
      </c>
      <c r="AI73" s="38">
        <f t="shared" si="46"/>
        <v>1371.6357025373995</v>
      </c>
      <c r="AJ73" s="38">
        <f t="shared" si="46"/>
        <v>1329.7999119044882</v>
      </c>
      <c r="AK73" s="38">
        <f t="shared" si="46"/>
        <v>1287.9641212715769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556.876485387203</v>
      </c>
      <c r="E74" s="37"/>
      <c r="F74" s="39"/>
      <c r="G74" s="39"/>
      <c r="H74" s="39"/>
      <c r="I74" s="38">
        <f>H73*(1+$D$50)</f>
        <v>4032.1217151956257</v>
      </c>
      <c r="J74" s="38">
        <f t="shared" ref="J74:BF74" si="47">I73*(1+$D$50)</f>
        <v>3782.8186914994239</v>
      </c>
      <c r="K74" s="38">
        <f t="shared" si="47"/>
        <v>3535.9278417880314</v>
      </c>
      <c r="L74" s="38">
        <f t="shared" si="47"/>
        <v>3350.788646087778</v>
      </c>
      <c r="M74" s="38">
        <f t="shared" si="47"/>
        <v>3188.8063206417023</v>
      </c>
      <c r="N74" s="38">
        <f t="shared" si="47"/>
        <v>3044.1916478862595</v>
      </c>
      <c r="O74" s="38">
        <f t="shared" si="47"/>
        <v>2934.312280512082</v>
      </c>
      <c r="P74" s="38">
        <f t="shared" si="47"/>
        <v>2841.8005658285379</v>
      </c>
      <c r="Q74" s="38">
        <f t="shared" si="47"/>
        <v>2749.2888511449928</v>
      </c>
      <c r="R74" s="38">
        <f t="shared" si="47"/>
        <v>2656.7771364614482</v>
      </c>
      <c r="S74" s="38">
        <f t="shared" si="47"/>
        <v>2564.2654217779036</v>
      </c>
      <c r="T74" s="38">
        <f t="shared" si="47"/>
        <v>2471.7537070943599</v>
      </c>
      <c r="U74" s="38">
        <f t="shared" si="47"/>
        <v>2379.2419924108158</v>
      </c>
      <c r="V74" s="38">
        <f t="shared" si="47"/>
        <v>2286.7302777272716</v>
      </c>
      <c r="W74" s="38">
        <f t="shared" si="47"/>
        <v>2194.2185630437266</v>
      </c>
      <c r="X74" s="38">
        <f t="shared" si="47"/>
        <v>2101.7068483601829</v>
      </c>
      <c r="Y74" s="38">
        <f t="shared" si="47"/>
        <v>2009.1951336766383</v>
      </c>
      <c r="Z74" s="38">
        <f t="shared" si="47"/>
        <v>1916.6834189930937</v>
      </c>
      <c r="AA74" s="38">
        <f t="shared" si="47"/>
        <v>1824.1717043095491</v>
      </c>
      <c r="AB74" s="38">
        <f t="shared" si="47"/>
        <v>1731.6599896260052</v>
      </c>
      <c r="AC74" s="38">
        <f t="shared" si="47"/>
        <v>1664.4862369677774</v>
      </c>
      <c r="AD74" s="38">
        <f t="shared" si="47"/>
        <v>1622.650446334866</v>
      </c>
      <c r="AE74" s="38">
        <f t="shared" si="47"/>
        <v>1580.8146557019547</v>
      </c>
      <c r="AF74" s="38">
        <f t="shared" si="47"/>
        <v>1538.9788650690439</v>
      </c>
      <c r="AG74" s="38">
        <f t="shared" si="47"/>
        <v>1497.1430744361328</v>
      </c>
      <c r="AH74" s="38">
        <f t="shared" si="47"/>
        <v>1455.3072838032217</v>
      </c>
      <c r="AI74" s="38">
        <f t="shared" si="47"/>
        <v>1413.4714931703104</v>
      </c>
      <c r="AJ74" s="38">
        <f t="shared" si="47"/>
        <v>1371.6357025373995</v>
      </c>
      <c r="AK74" s="38">
        <f t="shared" si="47"/>
        <v>1329.7999119044882</v>
      </c>
      <c r="AL74" s="38">
        <f t="shared" si="47"/>
        <v>1287.9641212715769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556.876485387203</v>
      </c>
      <c r="E75" s="37"/>
      <c r="F75" s="39"/>
      <c r="G75" s="39"/>
      <c r="H75" s="39"/>
      <c r="I75" s="39"/>
      <c r="J75" s="38">
        <f>I74*(1+$D$51)</f>
        <v>4032.1217151956257</v>
      </c>
      <c r="K75" s="38">
        <f t="shared" ref="K75:BF75" si="48">J74*(1+$D$51)</f>
        <v>3782.8186914994239</v>
      </c>
      <c r="L75" s="38">
        <f t="shared" si="48"/>
        <v>3535.9278417880314</v>
      </c>
      <c r="M75" s="38">
        <f t="shared" si="48"/>
        <v>3350.788646087778</v>
      </c>
      <c r="N75" s="38">
        <f t="shared" si="48"/>
        <v>3188.8063206417023</v>
      </c>
      <c r="O75" s="38">
        <f t="shared" si="48"/>
        <v>3044.1916478862595</v>
      </c>
      <c r="P75" s="38">
        <f t="shared" si="48"/>
        <v>2934.312280512082</v>
      </c>
      <c r="Q75" s="38">
        <f t="shared" si="48"/>
        <v>2841.8005658285379</v>
      </c>
      <c r="R75" s="38">
        <f t="shared" si="48"/>
        <v>2749.2888511449928</v>
      </c>
      <c r="S75" s="38">
        <f t="shared" si="48"/>
        <v>2656.7771364614482</v>
      </c>
      <c r="T75" s="38">
        <f t="shared" si="48"/>
        <v>2564.2654217779036</v>
      </c>
      <c r="U75" s="38">
        <f t="shared" si="48"/>
        <v>2471.7537070943599</v>
      </c>
      <c r="V75" s="38">
        <f t="shared" si="48"/>
        <v>2379.2419924108158</v>
      </c>
      <c r="W75" s="38">
        <f t="shared" si="48"/>
        <v>2286.7302777272716</v>
      </c>
      <c r="X75" s="38">
        <f t="shared" si="48"/>
        <v>2194.2185630437266</v>
      </c>
      <c r="Y75" s="38">
        <f t="shared" si="48"/>
        <v>2101.7068483601829</v>
      </c>
      <c r="Z75" s="38">
        <f t="shared" si="48"/>
        <v>2009.1951336766383</v>
      </c>
      <c r="AA75" s="38">
        <f t="shared" si="48"/>
        <v>1916.6834189930937</v>
      </c>
      <c r="AB75" s="38">
        <f t="shared" si="48"/>
        <v>1824.1717043095491</v>
      </c>
      <c r="AC75" s="38">
        <f t="shared" si="48"/>
        <v>1731.6599896260052</v>
      </c>
      <c r="AD75" s="38">
        <f t="shared" si="48"/>
        <v>1664.4862369677774</v>
      </c>
      <c r="AE75" s="38">
        <f t="shared" si="48"/>
        <v>1622.650446334866</v>
      </c>
      <c r="AF75" s="38">
        <f t="shared" si="48"/>
        <v>1580.8146557019547</v>
      </c>
      <c r="AG75" s="38">
        <f t="shared" si="48"/>
        <v>1538.9788650690439</v>
      </c>
      <c r="AH75" s="38">
        <f t="shared" si="48"/>
        <v>1497.1430744361328</v>
      </c>
      <c r="AI75" s="38">
        <f t="shared" si="48"/>
        <v>1455.3072838032217</v>
      </c>
      <c r="AJ75" s="38">
        <f t="shared" si="48"/>
        <v>1413.4714931703104</v>
      </c>
      <c r="AK75" s="38">
        <f t="shared" si="48"/>
        <v>1371.6357025373995</v>
      </c>
      <c r="AL75" s="38">
        <f t="shared" si="48"/>
        <v>1329.7999119044882</v>
      </c>
      <c r="AM75" s="38">
        <f t="shared" si="48"/>
        <v>1287.9641212715769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556.876485387203</v>
      </c>
      <c r="E76" s="37"/>
      <c r="F76" s="39"/>
      <c r="G76" s="39"/>
      <c r="H76" s="39"/>
      <c r="I76" s="39"/>
      <c r="J76" s="39"/>
      <c r="K76" s="38">
        <f>J75*(1+$D$52)</f>
        <v>4032.1217151956257</v>
      </c>
      <c r="L76" s="38">
        <f t="shared" ref="L76:BF76" si="49">K75*(1+$D$52)</f>
        <v>3782.8186914994239</v>
      </c>
      <c r="M76" s="38">
        <f t="shared" si="49"/>
        <v>3535.9278417880314</v>
      </c>
      <c r="N76" s="38">
        <f t="shared" si="49"/>
        <v>3350.788646087778</v>
      </c>
      <c r="O76" s="38">
        <f t="shared" si="49"/>
        <v>3188.8063206417023</v>
      </c>
      <c r="P76" s="38">
        <f t="shared" si="49"/>
        <v>3044.1916478862595</v>
      </c>
      <c r="Q76" s="38">
        <f t="shared" si="49"/>
        <v>2934.312280512082</v>
      </c>
      <c r="R76" s="38">
        <f t="shared" si="49"/>
        <v>2841.8005658285379</v>
      </c>
      <c r="S76" s="38">
        <f t="shared" si="49"/>
        <v>2749.2888511449928</v>
      </c>
      <c r="T76" s="38">
        <f t="shared" si="49"/>
        <v>2656.7771364614482</v>
      </c>
      <c r="U76" s="38">
        <f t="shared" si="49"/>
        <v>2564.2654217779036</v>
      </c>
      <c r="V76" s="38">
        <f t="shared" si="49"/>
        <v>2471.7537070943599</v>
      </c>
      <c r="W76" s="38">
        <f t="shared" si="49"/>
        <v>2379.2419924108158</v>
      </c>
      <c r="X76" s="38">
        <f t="shared" si="49"/>
        <v>2286.7302777272716</v>
      </c>
      <c r="Y76" s="38">
        <f t="shared" si="49"/>
        <v>2194.2185630437266</v>
      </c>
      <c r="Z76" s="38">
        <f t="shared" si="49"/>
        <v>2101.7068483601829</v>
      </c>
      <c r="AA76" s="38">
        <f t="shared" si="49"/>
        <v>2009.1951336766383</v>
      </c>
      <c r="AB76" s="38">
        <f t="shared" si="49"/>
        <v>1916.6834189930937</v>
      </c>
      <c r="AC76" s="38">
        <f t="shared" si="49"/>
        <v>1824.1717043095491</v>
      </c>
      <c r="AD76" s="38">
        <f t="shared" si="49"/>
        <v>1731.6599896260052</v>
      </c>
      <c r="AE76" s="38">
        <f t="shared" si="49"/>
        <v>1664.4862369677774</v>
      </c>
      <c r="AF76" s="38">
        <f t="shared" si="49"/>
        <v>1622.650446334866</v>
      </c>
      <c r="AG76" s="38">
        <f t="shared" si="49"/>
        <v>1580.8146557019547</v>
      </c>
      <c r="AH76" s="38">
        <f t="shared" si="49"/>
        <v>1538.9788650690439</v>
      </c>
      <c r="AI76" s="38">
        <f t="shared" si="49"/>
        <v>1497.1430744361328</v>
      </c>
      <c r="AJ76" s="38">
        <f t="shared" si="49"/>
        <v>1455.3072838032217</v>
      </c>
      <c r="AK76" s="38">
        <f t="shared" si="49"/>
        <v>1413.4714931703104</v>
      </c>
      <c r="AL76" s="38">
        <f t="shared" si="49"/>
        <v>1371.6357025373995</v>
      </c>
      <c r="AM76" s="38">
        <f t="shared" si="49"/>
        <v>1329.7999119044882</v>
      </c>
      <c r="AN76" s="38">
        <f t="shared" si="49"/>
        <v>1287.964121271576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556.876485387203</v>
      </c>
      <c r="E77" s="37"/>
      <c r="F77" s="39"/>
      <c r="G77" s="39"/>
      <c r="H77" s="39"/>
      <c r="I77" s="39"/>
      <c r="J77" s="39"/>
      <c r="K77" s="39"/>
      <c r="L77" s="38">
        <f>K76*(1+$D$53)</f>
        <v>4032.1217151956257</v>
      </c>
      <c r="M77" s="38">
        <f t="shared" ref="M77:BF77" si="50">L76*(1+$D$53)</f>
        <v>3782.8186914994239</v>
      </c>
      <c r="N77" s="38">
        <f t="shared" si="50"/>
        <v>3535.9278417880314</v>
      </c>
      <c r="O77" s="38">
        <f t="shared" si="50"/>
        <v>3350.788646087778</v>
      </c>
      <c r="P77" s="38">
        <f t="shared" si="50"/>
        <v>3188.8063206417023</v>
      </c>
      <c r="Q77" s="38">
        <f t="shared" si="50"/>
        <v>3044.1916478862595</v>
      </c>
      <c r="R77" s="38">
        <f t="shared" si="50"/>
        <v>2934.312280512082</v>
      </c>
      <c r="S77" s="38">
        <f t="shared" si="50"/>
        <v>2841.8005658285379</v>
      </c>
      <c r="T77" s="38">
        <f t="shared" si="50"/>
        <v>2749.2888511449928</v>
      </c>
      <c r="U77" s="38">
        <f t="shared" si="50"/>
        <v>2656.7771364614482</v>
      </c>
      <c r="V77" s="38">
        <f t="shared" si="50"/>
        <v>2564.2654217779036</v>
      </c>
      <c r="W77" s="38">
        <f t="shared" si="50"/>
        <v>2471.7537070943599</v>
      </c>
      <c r="X77" s="38">
        <f t="shared" si="50"/>
        <v>2379.2419924108158</v>
      </c>
      <c r="Y77" s="38">
        <f t="shared" si="50"/>
        <v>2286.7302777272716</v>
      </c>
      <c r="Z77" s="38">
        <f t="shared" si="50"/>
        <v>2194.2185630437266</v>
      </c>
      <c r="AA77" s="38">
        <f t="shared" si="50"/>
        <v>2101.7068483601829</v>
      </c>
      <c r="AB77" s="38">
        <f t="shared" si="50"/>
        <v>2009.1951336766383</v>
      </c>
      <c r="AC77" s="38">
        <f t="shared" si="50"/>
        <v>1916.6834189930937</v>
      </c>
      <c r="AD77" s="38">
        <f t="shared" si="50"/>
        <v>1824.1717043095491</v>
      </c>
      <c r="AE77" s="38">
        <f t="shared" si="50"/>
        <v>1731.6599896260052</v>
      </c>
      <c r="AF77" s="38">
        <f t="shared" si="50"/>
        <v>1664.4862369677774</v>
      </c>
      <c r="AG77" s="38">
        <f t="shared" si="50"/>
        <v>1622.650446334866</v>
      </c>
      <c r="AH77" s="38">
        <f t="shared" si="50"/>
        <v>1580.8146557019547</v>
      </c>
      <c r="AI77" s="38">
        <f t="shared" si="50"/>
        <v>1538.9788650690439</v>
      </c>
      <c r="AJ77" s="38">
        <f t="shared" si="50"/>
        <v>1497.1430744361328</v>
      </c>
      <c r="AK77" s="38">
        <f t="shared" si="50"/>
        <v>1455.3072838032217</v>
      </c>
      <c r="AL77" s="38">
        <f t="shared" si="50"/>
        <v>1413.4714931703104</v>
      </c>
      <c r="AM77" s="38">
        <f t="shared" si="50"/>
        <v>1371.6357025373995</v>
      </c>
      <c r="AN77" s="38">
        <f t="shared" si="50"/>
        <v>1329.7999119044882</v>
      </c>
      <c r="AO77" s="38">
        <f t="shared" si="50"/>
        <v>1287.9641212715769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556.87648538720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2.1217151956257</v>
      </c>
      <c r="N78" s="38">
        <f t="shared" ref="N78:BF78" si="51">M77*(1+$D$54)</f>
        <v>3782.8186914994239</v>
      </c>
      <c r="O78" s="38">
        <f t="shared" si="51"/>
        <v>3535.9278417880314</v>
      </c>
      <c r="P78" s="38">
        <f t="shared" si="51"/>
        <v>3350.788646087778</v>
      </c>
      <c r="Q78" s="38">
        <f t="shared" si="51"/>
        <v>3188.8063206417023</v>
      </c>
      <c r="R78" s="38">
        <f t="shared" si="51"/>
        <v>3044.1916478862595</v>
      </c>
      <c r="S78" s="38">
        <f t="shared" si="51"/>
        <v>2934.312280512082</v>
      </c>
      <c r="T78" s="38">
        <f t="shared" si="51"/>
        <v>2841.8005658285379</v>
      </c>
      <c r="U78" s="38">
        <f t="shared" si="51"/>
        <v>2749.2888511449928</v>
      </c>
      <c r="V78" s="38">
        <f t="shared" si="51"/>
        <v>2656.7771364614482</v>
      </c>
      <c r="W78" s="38">
        <f t="shared" si="51"/>
        <v>2564.2654217779036</v>
      </c>
      <c r="X78" s="38">
        <f t="shared" si="51"/>
        <v>2471.7537070943599</v>
      </c>
      <c r="Y78" s="38">
        <f t="shared" si="51"/>
        <v>2379.2419924108158</v>
      </c>
      <c r="Z78" s="38">
        <f t="shared" si="51"/>
        <v>2286.7302777272716</v>
      </c>
      <c r="AA78" s="38">
        <f t="shared" si="51"/>
        <v>2194.2185630437266</v>
      </c>
      <c r="AB78" s="38">
        <f t="shared" si="51"/>
        <v>2101.7068483601829</v>
      </c>
      <c r="AC78" s="38">
        <f t="shared" si="51"/>
        <v>2009.1951336766383</v>
      </c>
      <c r="AD78" s="38">
        <f t="shared" si="51"/>
        <v>1916.6834189930937</v>
      </c>
      <c r="AE78" s="38">
        <f t="shared" si="51"/>
        <v>1824.1717043095491</v>
      </c>
      <c r="AF78" s="38">
        <f t="shared" si="51"/>
        <v>1731.6599896260052</v>
      </c>
      <c r="AG78" s="38">
        <f t="shared" si="51"/>
        <v>1664.4862369677774</v>
      </c>
      <c r="AH78" s="38">
        <f t="shared" si="51"/>
        <v>1622.650446334866</v>
      </c>
      <c r="AI78" s="38">
        <f t="shared" si="51"/>
        <v>1580.8146557019547</v>
      </c>
      <c r="AJ78" s="38">
        <f t="shared" si="51"/>
        <v>1538.9788650690439</v>
      </c>
      <c r="AK78" s="38">
        <f t="shared" si="51"/>
        <v>1497.1430744361328</v>
      </c>
      <c r="AL78" s="38">
        <f t="shared" si="51"/>
        <v>1455.3072838032217</v>
      </c>
      <c r="AM78" s="38">
        <f t="shared" si="51"/>
        <v>1413.4714931703104</v>
      </c>
      <c r="AN78" s="38">
        <f t="shared" si="51"/>
        <v>1371.6357025373995</v>
      </c>
      <c r="AO78" s="38">
        <f t="shared" si="51"/>
        <v>1329.7999119044882</v>
      </c>
      <c r="AP78" s="38">
        <f t="shared" si="51"/>
        <v>1287.964121271576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556.876485387203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2.1217151956257</v>
      </c>
      <c r="O79" s="38">
        <f t="shared" ref="O79:BF79" si="52">N78*(1+$D$55)</f>
        <v>3782.8186914994239</v>
      </c>
      <c r="P79" s="38">
        <f t="shared" si="52"/>
        <v>3535.9278417880314</v>
      </c>
      <c r="Q79" s="38">
        <f t="shared" si="52"/>
        <v>3350.788646087778</v>
      </c>
      <c r="R79" s="38">
        <f t="shared" si="52"/>
        <v>3188.8063206417023</v>
      </c>
      <c r="S79" s="38">
        <f t="shared" si="52"/>
        <v>3044.1916478862595</v>
      </c>
      <c r="T79" s="38">
        <f t="shared" si="52"/>
        <v>2934.312280512082</v>
      </c>
      <c r="U79" s="38">
        <f t="shared" si="52"/>
        <v>2841.8005658285379</v>
      </c>
      <c r="V79" s="38">
        <f t="shared" si="52"/>
        <v>2749.2888511449928</v>
      </c>
      <c r="W79" s="38">
        <f t="shared" si="52"/>
        <v>2656.7771364614482</v>
      </c>
      <c r="X79" s="38">
        <f t="shared" si="52"/>
        <v>2564.2654217779036</v>
      </c>
      <c r="Y79" s="38">
        <f t="shared" si="52"/>
        <v>2471.7537070943599</v>
      </c>
      <c r="Z79" s="38">
        <f t="shared" si="52"/>
        <v>2379.2419924108158</v>
      </c>
      <c r="AA79" s="38">
        <f t="shared" si="52"/>
        <v>2286.7302777272716</v>
      </c>
      <c r="AB79" s="38">
        <f t="shared" si="52"/>
        <v>2194.2185630437266</v>
      </c>
      <c r="AC79" s="38">
        <f t="shared" si="52"/>
        <v>2101.7068483601829</v>
      </c>
      <c r="AD79" s="38">
        <f t="shared" si="52"/>
        <v>2009.1951336766383</v>
      </c>
      <c r="AE79" s="38">
        <f t="shared" si="52"/>
        <v>1916.6834189930937</v>
      </c>
      <c r="AF79" s="38">
        <f t="shared" si="52"/>
        <v>1824.1717043095491</v>
      </c>
      <c r="AG79" s="38">
        <f t="shared" si="52"/>
        <v>1731.6599896260052</v>
      </c>
      <c r="AH79" s="38">
        <f t="shared" si="52"/>
        <v>1664.4862369677774</v>
      </c>
      <c r="AI79" s="38">
        <f t="shared" si="52"/>
        <v>1622.650446334866</v>
      </c>
      <c r="AJ79" s="38">
        <f t="shared" si="52"/>
        <v>1580.8146557019547</v>
      </c>
      <c r="AK79" s="38">
        <f t="shared" si="52"/>
        <v>1538.9788650690439</v>
      </c>
      <c r="AL79" s="38">
        <f t="shared" si="52"/>
        <v>1497.1430744361328</v>
      </c>
      <c r="AM79" s="38">
        <f t="shared" si="52"/>
        <v>1455.3072838032217</v>
      </c>
      <c r="AN79" s="38">
        <f t="shared" si="52"/>
        <v>1413.4714931703104</v>
      </c>
      <c r="AO79" s="38">
        <f t="shared" si="52"/>
        <v>1371.6357025373995</v>
      </c>
      <c r="AP79" s="38">
        <f t="shared" si="52"/>
        <v>1329.7999119044882</v>
      </c>
      <c r="AQ79" s="38">
        <f t="shared" si="52"/>
        <v>1287.9641212715769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556.876485387203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2.1217151956257</v>
      </c>
      <c r="P80" s="38">
        <f t="shared" ref="P80:BF80" si="53">O79*(1+$D$56)</f>
        <v>3782.8186914994239</v>
      </c>
      <c r="Q80" s="38">
        <f t="shared" si="53"/>
        <v>3535.9278417880314</v>
      </c>
      <c r="R80" s="38">
        <f t="shared" si="53"/>
        <v>3350.788646087778</v>
      </c>
      <c r="S80" s="38">
        <f t="shared" si="53"/>
        <v>3188.8063206417023</v>
      </c>
      <c r="T80" s="38">
        <f t="shared" si="53"/>
        <v>3044.1916478862595</v>
      </c>
      <c r="U80" s="38">
        <f t="shared" si="53"/>
        <v>2934.312280512082</v>
      </c>
      <c r="V80" s="38">
        <f t="shared" si="53"/>
        <v>2841.8005658285379</v>
      </c>
      <c r="W80" s="38">
        <f t="shared" si="53"/>
        <v>2749.2888511449928</v>
      </c>
      <c r="X80" s="38">
        <f t="shared" si="53"/>
        <v>2656.7771364614482</v>
      </c>
      <c r="Y80" s="38">
        <f t="shared" si="53"/>
        <v>2564.2654217779036</v>
      </c>
      <c r="Z80" s="38">
        <f t="shared" si="53"/>
        <v>2471.7537070943599</v>
      </c>
      <c r="AA80" s="38">
        <f t="shared" si="53"/>
        <v>2379.2419924108158</v>
      </c>
      <c r="AB80" s="38">
        <f t="shared" si="53"/>
        <v>2286.7302777272716</v>
      </c>
      <c r="AC80" s="38">
        <f t="shared" si="53"/>
        <v>2194.2185630437266</v>
      </c>
      <c r="AD80" s="38">
        <f t="shared" si="53"/>
        <v>2101.7068483601829</v>
      </c>
      <c r="AE80" s="38">
        <f t="shared" si="53"/>
        <v>2009.1951336766383</v>
      </c>
      <c r="AF80" s="38">
        <f t="shared" si="53"/>
        <v>1916.6834189930937</v>
      </c>
      <c r="AG80" s="38">
        <f t="shared" si="53"/>
        <v>1824.1717043095491</v>
      </c>
      <c r="AH80" s="38">
        <f t="shared" si="53"/>
        <v>1731.6599896260052</v>
      </c>
      <c r="AI80" s="38">
        <f t="shared" si="53"/>
        <v>1664.4862369677774</v>
      </c>
      <c r="AJ80" s="38">
        <f t="shared" si="53"/>
        <v>1622.650446334866</v>
      </c>
      <c r="AK80" s="38">
        <f t="shared" si="53"/>
        <v>1580.8146557019547</v>
      </c>
      <c r="AL80" s="38">
        <f t="shared" si="53"/>
        <v>1538.9788650690439</v>
      </c>
      <c r="AM80" s="38">
        <f t="shared" si="53"/>
        <v>1497.1430744361328</v>
      </c>
      <c r="AN80" s="38">
        <f t="shared" si="53"/>
        <v>1455.3072838032217</v>
      </c>
      <c r="AO80" s="38">
        <f t="shared" si="53"/>
        <v>1413.4714931703104</v>
      </c>
      <c r="AP80" s="38">
        <f t="shared" si="53"/>
        <v>1371.6357025373995</v>
      </c>
      <c r="AQ80" s="38">
        <f t="shared" si="53"/>
        <v>1329.7999119044882</v>
      </c>
      <c r="AR80" s="38">
        <f t="shared" si="53"/>
        <v>1287.9641212715769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556.876485387203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2.1217151956257</v>
      </c>
      <c r="Q81" s="38">
        <f t="shared" ref="Q81:BF81" si="54">P80*(1+$D$57)</f>
        <v>3782.8186914994239</v>
      </c>
      <c r="R81" s="38">
        <f t="shared" si="54"/>
        <v>3535.9278417880314</v>
      </c>
      <c r="S81" s="38">
        <f t="shared" si="54"/>
        <v>3350.788646087778</v>
      </c>
      <c r="T81" s="38">
        <f t="shared" si="54"/>
        <v>3188.8063206417023</v>
      </c>
      <c r="U81" s="38">
        <f t="shared" si="54"/>
        <v>3044.1916478862595</v>
      </c>
      <c r="V81" s="38">
        <f t="shared" si="54"/>
        <v>2934.312280512082</v>
      </c>
      <c r="W81" s="38">
        <f t="shared" si="54"/>
        <v>2841.8005658285379</v>
      </c>
      <c r="X81" s="38">
        <f t="shared" si="54"/>
        <v>2749.2888511449928</v>
      </c>
      <c r="Y81" s="38">
        <f t="shared" si="54"/>
        <v>2656.7771364614482</v>
      </c>
      <c r="Z81" s="38">
        <f t="shared" si="54"/>
        <v>2564.2654217779036</v>
      </c>
      <c r="AA81" s="38">
        <f t="shared" si="54"/>
        <v>2471.7537070943599</v>
      </c>
      <c r="AB81" s="38">
        <f t="shared" si="54"/>
        <v>2379.2419924108158</v>
      </c>
      <c r="AC81" s="38">
        <f t="shared" si="54"/>
        <v>2286.7302777272716</v>
      </c>
      <c r="AD81" s="38">
        <f t="shared" si="54"/>
        <v>2194.2185630437266</v>
      </c>
      <c r="AE81" s="38">
        <f t="shared" si="54"/>
        <v>2101.7068483601829</v>
      </c>
      <c r="AF81" s="38">
        <f t="shared" si="54"/>
        <v>2009.1951336766383</v>
      </c>
      <c r="AG81" s="38">
        <f t="shared" si="54"/>
        <v>1916.6834189930937</v>
      </c>
      <c r="AH81" s="38">
        <f t="shared" si="54"/>
        <v>1824.1717043095491</v>
      </c>
      <c r="AI81" s="38">
        <f t="shared" si="54"/>
        <v>1731.6599896260052</v>
      </c>
      <c r="AJ81" s="38">
        <f t="shared" si="54"/>
        <v>1664.4862369677774</v>
      </c>
      <c r="AK81" s="38">
        <f t="shared" si="54"/>
        <v>1622.650446334866</v>
      </c>
      <c r="AL81" s="38">
        <f t="shared" si="54"/>
        <v>1580.8146557019547</v>
      </c>
      <c r="AM81" s="38">
        <f t="shared" si="54"/>
        <v>1538.9788650690439</v>
      </c>
      <c r="AN81" s="38">
        <f t="shared" si="54"/>
        <v>1497.1430744361328</v>
      </c>
      <c r="AO81" s="38">
        <f t="shared" si="54"/>
        <v>1455.3072838032217</v>
      </c>
      <c r="AP81" s="38">
        <f t="shared" si="54"/>
        <v>1413.4714931703104</v>
      </c>
      <c r="AQ81" s="38">
        <f t="shared" si="54"/>
        <v>1371.6357025373995</v>
      </c>
      <c r="AR81" s="38">
        <f t="shared" si="54"/>
        <v>1329.7999119044882</v>
      </c>
      <c r="AS81" s="38">
        <f t="shared" si="54"/>
        <v>1287.964121271576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556.87648538720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2.1217151956257</v>
      </c>
      <c r="R82" s="38">
        <f t="shared" ref="R82:BF82" si="55">Q81*(1+$D$58)</f>
        <v>3782.8186914994239</v>
      </c>
      <c r="S82" s="38">
        <f t="shared" si="55"/>
        <v>3535.9278417880314</v>
      </c>
      <c r="T82" s="38">
        <f t="shared" si="55"/>
        <v>3350.788646087778</v>
      </c>
      <c r="U82" s="38">
        <f t="shared" si="55"/>
        <v>3188.8063206417023</v>
      </c>
      <c r="V82" s="38">
        <f t="shared" si="55"/>
        <v>3044.1916478862595</v>
      </c>
      <c r="W82" s="38">
        <f t="shared" si="55"/>
        <v>2934.312280512082</v>
      </c>
      <c r="X82" s="38">
        <f t="shared" si="55"/>
        <v>2841.8005658285379</v>
      </c>
      <c r="Y82" s="38">
        <f t="shared" si="55"/>
        <v>2749.2888511449928</v>
      </c>
      <c r="Z82" s="38">
        <f t="shared" si="55"/>
        <v>2656.7771364614482</v>
      </c>
      <c r="AA82" s="38">
        <f t="shared" si="55"/>
        <v>2564.2654217779036</v>
      </c>
      <c r="AB82" s="38">
        <f t="shared" si="55"/>
        <v>2471.7537070943599</v>
      </c>
      <c r="AC82" s="38">
        <f t="shared" si="55"/>
        <v>2379.2419924108158</v>
      </c>
      <c r="AD82" s="38">
        <f t="shared" si="55"/>
        <v>2286.7302777272716</v>
      </c>
      <c r="AE82" s="38">
        <f t="shared" si="55"/>
        <v>2194.2185630437266</v>
      </c>
      <c r="AF82" s="38">
        <f t="shared" si="55"/>
        <v>2101.7068483601829</v>
      </c>
      <c r="AG82" s="38">
        <f t="shared" si="55"/>
        <v>2009.1951336766383</v>
      </c>
      <c r="AH82" s="38">
        <f t="shared" si="55"/>
        <v>1916.6834189930937</v>
      </c>
      <c r="AI82" s="38">
        <f t="shared" si="55"/>
        <v>1824.1717043095491</v>
      </c>
      <c r="AJ82" s="38">
        <f t="shared" si="55"/>
        <v>1731.6599896260052</v>
      </c>
      <c r="AK82" s="38">
        <f t="shared" si="55"/>
        <v>1664.4862369677774</v>
      </c>
      <c r="AL82" s="38">
        <f t="shared" si="55"/>
        <v>1622.650446334866</v>
      </c>
      <c r="AM82" s="38">
        <f t="shared" si="55"/>
        <v>1580.8146557019547</v>
      </c>
      <c r="AN82" s="38">
        <f t="shared" si="55"/>
        <v>1538.9788650690439</v>
      </c>
      <c r="AO82" s="38">
        <f t="shared" si="55"/>
        <v>1497.1430744361328</v>
      </c>
      <c r="AP82" s="38">
        <f t="shared" si="55"/>
        <v>1455.3072838032217</v>
      </c>
      <c r="AQ82" s="38">
        <f t="shared" si="55"/>
        <v>1413.4714931703104</v>
      </c>
      <c r="AR82" s="38">
        <f t="shared" si="55"/>
        <v>1371.6357025373995</v>
      </c>
      <c r="AS82" s="38">
        <f t="shared" si="55"/>
        <v>1329.7999119044882</v>
      </c>
      <c r="AT82" s="38">
        <f t="shared" si="55"/>
        <v>1287.964121271576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556.876485387203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2.1217151956257</v>
      </c>
      <c r="S83" s="38">
        <f t="shared" ref="S83:BF83" si="56">R82*(1+$D$59)</f>
        <v>3782.8186914994239</v>
      </c>
      <c r="T83" s="38">
        <f t="shared" si="56"/>
        <v>3535.9278417880314</v>
      </c>
      <c r="U83" s="38">
        <f t="shared" si="56"/>
        <v>3350.788646087778</v>
      </c>
      <c r="V83" s="38">
        <f t="shared" si="56"/>
        <v>3188.8063206417023</v>
      </c>
      <c r="W83" s="38">
        <f t="shared" si="56"/>
        <v>3044.1916478862595</v>
      </c>
      <c r="X83" s="38">
        <f t="shared" si="56"/>
        <v>2934.312280512082</v>
      </c>
      <c r="Y83" s="38">
        <f t="shared" si="56"/>
        <v>2841.8005658285379</v>
      </c>
      <c r="Z83" s="38">
        <f t="shared" si="56"/>
        <v>2749.2888511449928</v>
      </c>
      <c r="AA83" s="38">
        <f t="shared" si="56"/>
        <v>2656.7771364614482</v>
      </c>
      <c r="AB83" s="38">
        <f t="shared" si="56"/>
        <v>2564.2654217779036</v>
      </c>
      <c r="AC83" s="38">
        <f t="shared" si="56"/>
        <v>2471.7537070943599</v>
      </c>
      <c r="AD83" s="38">
        <f t="shared" si="56"/>
        <v>2379.2419924108158</v>
      </c>
      <c r="AE83" s="38">
        <f t="shared" si="56"/>
        <v>2286.7302777272716</v>
      </c>
      <c r="AF83" s="38">
        <f t="shared" si="56"/>
        <v>2194.2185630437266</v>
      </c>
      <c r="AG83" s="38">
        <f t="shared" si="56"/>
        <v>2101.7068483601829</v>
      </c>
      <c r="AH83" s="38">
        <f t="shared" si="56"/>
        <v>2009.1951336766383</v>
      </c>
      <c r="AI83" s="38">
        <f t="shared" si="56"/>
        <v>1916.6834189930937</v>
      </c>
      <c r="AJ83" s="38">
        <f t="shared" si="56"/>
        <v>1824.1717043095491</v>
      </c>
      <c r="AK83" s="38">
        <f t="shared" si="56"/>
        <v>1731.6599896260052</v>
      </c>
      <c r="AL83" s="38">
        <f t="shared" si="56"/>
        <v>1664.4862369677774</v>
      </c>
      <c r="AM83" s="38">
        <f t="shared" si="56"/>
        <v>1622.650446334866</v>
      </c>
      <c r="AN83" s="38">
        <f t="shared" si="56"/>
        <v>1580.8146557019547</v>
      </c>
      <c r="AO83" s="38">
        <f t="shared" si="56"/>
        <v>1538.9788650690439</v>
      </c>
      <c r="AP83" s="38">
        <f t="shared" si="56"/>
        <v>1497.1430744361328</v>
      </c>
      <c r="AQ83" s="38">
        <f t="shared" si="56"/>
        <v>1455.3072838032217</v>
      </c>
      <c r="AR83" s="38">
        <f t="shared" si="56"/>
        <v>1413.4714931703104</v>
      </c>
      <c r="AS83" s="38">
        <f t="shared" si="56"/>
        <v>1371.6357025373995</v>
      </c>
      <c r="AT83" s="38">
        <f t="shared" si="56"/>
        <v>1329.7999119044882</v>
      </c>
      <c r="AU83" s="38">
        <f t="shared" si="56"/>
        <v>1287.9641212715769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556.876485387203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2.1217151956257</v>
      </c>
      <c r="T84" s="38">
        <f t="shared" ref="T84:BF84" si="57">S83*(1+$D$60)</f>
        <v>3782.8186914994239</v>
      </c>
      <c r="U84" s="38">
        <f t="shared" si="57"/>
        <v>3535.9278417880314</v>
      </c>
      <c r="V84" s="38">
        <f t="shared" si="57"/>
        <v>3350.788646087778</v>
      </c>
      <c r="W84" s="38">
        <f t="shared" si="57"/>
        <v>3188.8063206417023</v>
      </c>
      <c r="X84" s="38">
        <f t="shared" si="57"/>
        <v>3044.1916478862595</v>
      </c>
      <c r="Y84" s="38">
        <f t="shared" si="57"/>
        <v>2934.312280512082</v>
      </c>
      <c r="Z84" s="38">
        <f t="shared" si="57"/>
        <v>2841.8005658285379</v>
      </c>
      <c r="AA84" s="38">
        <f t="shared" si="57"/>
        <v>2749.2888511449928</v>
      </c>
      <c r="AB84" s="38">
        <f t="shared" si="57"/>
        <v>2656.7771364614482</v>
      </c>
      <c r="AC84" s="38">
        <f t="shared" si="57"/>
        <v>2564.2654217779036</v>
      </c>
      <c r="AD84" s="38">
        <f t="shared" si="57"/>
        <v>2471.7537070943599</v>
      </c>
      <c r="AE84" s="38">
        <f t="shared" si="57"/>
        <v>2379.2419924108158</v>
      </c>
      <c r="AF84" s="38">
        <f t="shared" si="57"/>
        <v>2286.7302777272716</v>
      </c>
      <c r="AG84" s="38">
        <f t="shared" si="57"/>
        <v>2194.2185630437266</v>
      </c>
      <c r="AH84" s="38">
        <f t="shared" si="57"/>
        <v>2101.7068483601829</v>
      </c>
      <c r="AI84" s="38">
        <f t="shared" si="57"/>
        <v>2009.1951336766383</v>
      </c>
      <c r="AJ84" s="38">
        <f t="shared" si="57"/>
        <v>1916.6834189930937</v>
      </c>
      <c r="AK84" s="38">
        <f t="shared" si="57"/>
        <v>1824.1717043095491</v>
      </c>
      <c r="AL84" s="38">
        <f t="shared" si="57"/>
        <v>1731.6599896260052</v>
      </c>
      <c r="AM84" s="38">
        <f t="shared" si="57"/>
        <v>1664.4862369677774</v>
      </c>
      <c r="AN84" s="38">
        <f t="shared" si="57"/>
        <v>1622.650446334866</v>
      </c>
      <c r="AO84" s="38">
        <f t="shared" si="57"/>
        <v>1580.8146557019547</v>
      </c>
      <c r="AP84" s="38">
        <f t="shared" si="57"/>
        <v>1538.9788650690439</v>
      </c>
      <c r="AQ84" s="38">
        <f t="shared" si="57"/>
        <v>1497.1430744361328</v>
      </c>
      <c r="AR84" s="38">
        <f t="shared" si="57"/>
        <v>1455.3072838032217</v>
      </c>
      <c r="AS84" s="38">
        <f t="shared" si="57"/>
        <v>1413.4714931703104</v>
      </c>
      <c r="AT84" s="38">
        <f t="shared" si="57"/>
        <v>1371.6357025373995</v>
      </c>
      <c r="AU84" s="38">
        <f t="shared" si="57"/>
        <v>1329.7999119044882</v>
      </c>
      <c r="AV84" s="38">
        <f t="shared" si="57"/>
        <v>1287.9641212715769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556.876485387203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2.1217151956257</v>
      </c>
      <c r="U85" s="38">
        <f t="shared" ref="U85:BF85" si="58">T84*(1+$D$61)</f>
        <v>3782.8186914994239</v>
      </c>
      <c r="V85" s="38">
        <f t="shared" si="58"/>
        <v>3535.9278417880314</v>
      </c>
      <c r="W85" s="38">
        <f t="shared" si="58"/>
        <v>3350.788646087778</v>
      </c>
      <c r="X85" s="38">
        <f t="shared" si="58"/>
        <v>3188.8063206417023</v>
      </c>
      <c r="Y85" s="38">
        <f t="shared" si="58"/>
        <v>3044.1916478862595</v>
      </c>
      <c r="Z85" s="38">
        <f t="shared" si="58"/>
        <v>2934.312280512082</v>
      </c>
      <c r="AA85" s="38">
        <f t="shared" si="58"/>
        <v>2841.8005658285379</v>
      </c>
      <c r="AB85" s="38">
        <f t="shared" si="58"/>
        <v>2749.2888511449928</v>
      </c>
      <c r="AC85" s="38">
        <f t="shared" si="58"/>
        <v>2656.7771364614482</v>
      </c>
      <c r="AD85" s="38">
        <f t="shared" si="58"/>
        <v>2564.2654217779036</v>
      </c>
      <c r="AE85" s="38">
        <f t="shared" si="58"/>
        <v>2471.7537070943599</v>
      </c>
      <c r="AF85" s="38">
        <f t="shared" si="58"/>
        <v>2379.2419924108158</v>
      </c>
      <c r="AG85" s="38">
        <f t="shared" si="58"/>
        <v>2286.7302777272716</v>
      </c>
      <c r="AH85" s="38">
        <f t="shared" si="58"/>
        <v>2194.2185630437266</v>
      </c>
      <c r="AI85" s="38">
        <f t="shared" si="58"/>
        <v>2101.7068483601829</v>
      </c>
      <c r="AJ85" s="38">
        <f t="shared" si="58"/>
        <v>2009.1951336766383</v>
      </c>
      <c r="AK85" s="38">
        <f t="shared" si="58"/>
        <v>1916.6834189930937</v>
      </c>
      <c r="AL85" s="38">
        <f t="shared" si="58"/>
        <v>1824.1717043095491</v>
      </c>
      <c r="AM85" s="38">
        <f t="shared" si="58"/>
        <v>1731.6599896260052</v>
      </c>
      <c r="AN85" s="38">
        <f t="shared" si="58"/>
        <v>1664.4862369677774</v>
      </c>
      <c r="AO85" s="38">
        <f t="shared" si="58"/>
        <v>1622.650446334866</v>
      </c>
      <c r="AP85" s="38">
        <f t="shared" si="58"/>
        <v>1580.8146557019547</v>
      </c>
      <c r="AQ85" s="38">
        <f t="shared" si="58"/>
        <v>1538.9788650690439</v>
      </c>
      <c r="AR85" s="38">
        <f t="shared" si="58"/>
        <v>1497.1430744361328</v>
      </c>
      <c r="AS85" s="38">
        <f t="shared" si="58"/>
        <v>1455.3072838032217</v>
      </c>
      <c r="AT85" s="38">
        <f t="shared" si="58"/>
        <v>1413.4714931703104</v>
      </c>
      <c r="AU85" s="38">
        <f t="shared" si="58"/>
        <v>1371.6357025373995</v>
      </c>
      <c r="AV85" s="38">
        <f t="shared" si="58"/>
        <v>1329.7999119044882</v>
      </c>
      <c r="AW85" s="38">
        <f t="shared" si="58"/>
        <v>1287.9641212715769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556.876485387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2.1217151956257</v>
      </c>
      <c r="V86" s="38">
        <f t="shared" ref="V86:BF86" si="59">U85*(1+$D$62)</f>
        <v>3782.8186914994239</v>
      </c>
      <c r="W86" s="38">
        <f t="shared" si="59"/>
        <v>3535.9278417880314</v>
      </c>
      <c r="X86" s="38">
        <f t="shared" si="59"/>
        <v>3350.788646087778</v>
      </c>
      <c r="Y86" s="38">
        <f t="shared" si="59"/>
        <v>3188.8063206417023</v>
      </c>
      <c r="Z86" s="38">
        <f t="shared" si="59"/>
        <v>3044.1916478862595</v>
      </c>
      <c r="AA86" s="38">
        <f t="shared" si="59"/>
        <v>2934.312280512082</v>
      </c>
      <c r="AB86" s="38">
        <f t="shared" si="59"/>
        <v>2841.8005658285379</v>
      </c>
      <c r="AC86" s="38">
        <f t="shared" si="59"/>
        <v>2749.2888511449928</v>
      </c>
      <c r="AD86" s="38">
        <f t="shared" si="59"/>
        <v>2656.7771364614482</v>
      </c>
      <c r="AE86" s="38">
        <f t="shared" si="59"/>
        <v>2564.2654217779036</v>
      </c>
      <c r="AF86" s="38">
        <f t="shared" si="59"/>
        <v>2471.7537070943599</v>
      </c>
      <c r="AG86" s="38">
        <f t="shared" si="59"/>
        <v>2379.2419924108158</v>
      </c>
      <c r="AH86" s="38">
        <f t="shared" si="59"/>
        <v>2286.7302777272716</v>
      </c>
      <c r="AI86" s="38">
        <f t="shared" si="59"/>
        <v>2194.2185630437266</v>
      </c>
      <c r="AJ86" s="38">
        <f t="shared" si="59"/>
        <v>2101.7068483601829</v>
      </c>
      <c r="AK86" s="38">
        <f t="shared" si="59"/>
        <v>2009.1951336766383</v>
      </c>
      <c r="AL86" s="38">
        <f t="shared" si="59"/>
        <v>1916.6834189930937</v>
      </c>
      <c r="AM86" s="38">
        <f t="shared" si="59"/>
        <v>1824.1717043095491</v>
      </c>
      <c r="AN86" s="38">
        <f t="shared" si="59"/>
        <v>1731.6599896260052</v>
      </c>
      <c r="AO86" s="38">
        <f t="shared" si="59"/>
        <v>1664.4862369677774</v>
      </c>
      <c r="AP86" s="38">
        <f t="shared" si="59"/>
        <v>1622.650446334866</v>
      </c>
      <c r="AQ86" s="38">
        <f t="shared" si="59"/>
        <v>1580.8146557019547</v>
      </c>
      <c r="AR86" s="38">
        <f t="shared" si="59"/>
        <v>1538.9788650690439</v>
      </c>
      <c r="AS86" s="38">
        <f t="shared" si="59"/>
        <v>1497.1430744361328</v>
      </c>
      <c r="AT86" s="38">
        <f t="shared" si="59"/>
        <v>1455.3072838032217</v>
      </c>
      <c r="AU86" s="38">
        <f t="shared" si="59"/>
        <v>1413.4714931703104</v>
      </c>
      <c r="AV86" s="38">
        <f t="shared" si="59"/>
        <v>1371.6357025373995</v>
      </c>
      <c r="AW86" s="38">
        <f t="shared" si="59"/>
        <v>1329.7999119044882</v>
      </c>
      <c r="AX86" s="38">
        <f t="shared" si="59"/>
        <v>1287.964121271576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556.876485387203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2.1217151956257</v>
      </c>
      <c r="W87" s="38">
        <f t="shared" ref="W87:BF87" si="60">V86*(1+$D$63)</f>
        <v>3782.8186914994239</v>
      </c>
      <c r="X87" s="38">
        <f t="shared" si="60"/>
        <v>3535.9278417880314</v>
      </c>
      <c r="Y87" s="38">
        <f t="shared" si="60"/>
        <v>3350.788646087778</v>
      </c>
      <c r="Z87" s="38">
        <f t="shared" si="60"/>
        <v>3188.8063206417023</v>
      </c>
      <c r="AA87" s="38">
        <f t="shared" si="60"/>
        <v>3044.1916478862595</v>
      </c>
      <c r="AB87" s="38">
        <f t="shared" si="60"/>
        <v>2934.312280512082</v>
      </c>
      <c r="AC87" s="38">
        <f t="shared" si="60"/>
        <v>2841.8005658285379</v>
      </c>
      <c r="AD87" s="38">
        <f t="shared" si="60"/>
        <v>2749.2888511449928</v>
      </c>
      <c r="AE87" s="38">
        <f t="shared" si="60"/>
        <v>2656.7771364614482</v>
      </c>
      <c r="AF87" s="38">
        <f t="shared" si="60"/>
        <v>2564.2654217779036</v>
      </c>
      <c r="AG87" s="38">
        <f t="shared" si="60"/>
        <v>2471.7537070943599</v>
      </c>
      <c r="AH87" s="38">
        <f t="shared" si="60"/>
        <v>2379.2419924108158</v>
      </c>
      <c r="AI87" s="38">
        <f t="shared" si="60"/>
        <v>2286.7302777272716</v>
      </c>
      <c r="AJ87" s="38">
        <f t="shared" si="60"/>
        <v>2194.2185630437266</v>
      </c>
      <c r="AK87" s="38">
        <f t="shared" si="60"/>
        <v>2101.7068483601829</v>
      </c>
      <c r="AL87" s="38">
        <f t="shared" si="60"/>
        <v>2009.1951336766383</v>
      </c>
      <c r="AM87" s="38">
        <f t="shared" si="60"/>
        <v>1916.6834189930937</v>
      </c>
      <c r="AN87" s="38">
        <f t="shared" si="60"/>
        <v>1824.1717043095491</v>
      </c>
      <c r="AO87" s="38">
        <f t="shared" si="60"/>
        <v>1731.6599896260052</v>
      </c>
      <c r="AP87" s="38">
        <f t="shared" si="60"/>
        <v>1664.4862369677774</v>
      </c>
      <c r="AQ87" s="38">
        <f t="shared" si="60"/>
        <v>1622.650446334866</v>
      </c>
      <c r="AR87" s="38">
        <f t="shared" si="60"/>
        <v>1580.8146557019547</v>
      </c>
      <c r="AS87" s="38">
        <f t="shared" si="60"/>
        <v>1538.9788650690439</v>
      </c>
      <c r="AT87" s="38">
        <f t="shared" si="60"/>
        <v>1497.1430744361328</v>
      </c>
      <c r="AU87" s="38">
        <f t="shared" si="60"/>
        <v>1455.3072838032217</v>
      </c>
      <c r="AV87" s="38">
        <f t="shared" si="60"/>
        <v>1413.4714931703104</v>
      </c>
      <c r="AW87" s="38">
        <f t="shared" si="60"/>
        <v>1371.6357025373995</v>
      </c>
      <c r="AX87" s="38">
        <f t="shared" si="60"/>
        <v>1329.7999119044882</v>
      </c>
      <c r="AY87" s="38">
        <f t="shared" si="60"/>
        <v>1287.964121271576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556.876485387203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2.1217151956257</v>
      </c>
      <c r="X88" s="38">
        <f t="shared" ref="X88:BF88" si="61">W87*(1+$D$64)</f>
        <v>3782.8186914994239</v>
      </c>
      <c r="Y88" s="38">
        <f t="shared" si="61"/>
        <v>3535.9278417880314</v>
      </c>
      <c r="Z88" s="38">
        <f t="shared" si="61"/>
        <v>3350.788646087778</v>
      </c>
      <c r="AA88" s="38">
        <f t="shared" si="61"/>
        <v>3188.8063206417023</v>
      </c>
      <c r="AB88" s="38">
        <f t="shared" si="61"/>
        <v>3044.1916478862595</v>
      </c>
      <c r="AC88" s="38">
        <f t="shared" si="61"/>
        <v>2934.312280512082</v>
      </c>
      <c r="AD88" s="38">
        <f t="shared" si="61"/>
        <v>2841.8005658285379</v>
      </c>
      <c r="AE88" s="38">
        <f t="shared" si="61"/>
        <v>2749.2888511449928</v>
      </c>
      <c r="AF88" s="38">
        <f t="shared" si="61"/>
        <v>2656.7771364614482</v>
      </c>
      <c r="AG88" s="38">
        <f t="shared" si="61"/>
        <v>2564.2654217779036</v>
      </c>
      <c r="AH88" s="38">
        <f t="shared" si="61"/>
        <v>2471.7537070943599</v>
      </c>
      <c r="AI88" s="38">
        <f t="shared" si="61"/>
        <v>2379.2419924108158</v>
      </c>
      <c r="AJ88" s="38">
        <f t="shared" si="61"/>
        <v>2286.7302777272716</v>
      </c>
      <c r="AK88" s="38">
        <f t="shared" si="61"/>
        <v>2194.2185630437266</v>
      </c>
      <c r="AL88" s="38">
        <f t="shared" si="61"/>
        <v>2101.7068483601829</v>
      </c>
      <c r="AM88" s="38">
        <f t="shared" si="61"/>
        <v>2009.1951336766383</v>
      </c>
      <c r="AN88" s="38">
        <f t="shared" si="61"/>
        <v>1916.6834189930937</v>
      </c>
      <c r="AO88" s="38">
        <f t="shared" si="61"/>
        <v>1824.1717043095491</v>
      </c>
      <c r="AP88" s="38">
        <f t="shared" si="61"/>
        <v>1731.6599896260052</v>
      </c>
      <c r="AQ88" s="38">
        <f t="shared" si="61"/>
        <v>1664.4862369677774</v>
      </c>
      <c r="AR88" s="38">
        <f t="shared" si="61"/>
        <v>1622.650446334866</v>
      </c>
      <c r="AS88" s="38">
        <f t="shared" si="61"/>
        <v>1580.8146557019547</v>
      </c>
      <c r="AT88" s="38">
        <f t="shared" si="61"/>
        <v>1538.9788650690439</v>
      </c>
      <c r="AU88" s="38">
        <f t="shared" si="61"/>
        <v>1497.1430744361328</v>
      </c>
      <c r="AV88" s="38">
        <f t="shared" si="61"/>
        <v>1455.3072838032217</v>
      </c>
      <c r="AW88" s="38">
        <f t="shared" si="61"/>
        <v>1413.4714931703104</v>
      </c>
      <c r="AX88" s="38">
        <f t="shared" si="61"/>
        <v>1371.6357025373995</v>
      </c>
      <c r="AY88" s="38">
        <f t="shared" si="61"/>
        <v>1329.7999119044882</v>
      </c>
      <c r="AZ88" s="38">
        <f t="shared" si="61"/>
        <v>1287.964121271576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556.876485387203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2.1217151956257</v>
      </c>
      <c r="Y89" s="38">
        <f t="shared" ref="Y89:BF89" si="62">X88*(1+$D$65)</f>
        <v>3782.8186914994239</v>
      </c>
      <c r="Z89" s="38">
        <f t="shared" si="62"/>
        <v>3535.9278417880314</v>
      </c>
      <c r="AA89" s="38">
        <f t="shared" si="62"/>
        <v>3350.788646087778</v>
      </c>
      <c r="AB89" s="38">
        <f t="shared" si="62"/>
        <v>3188.8063206417023</v>
      </c>
      <c r="AC89" s="38">
        <f t="shared" si="62"/>
        <v>3044.1916478862595</v>
      </c>
      <c r="AD89" s="38">
        <f t="shared" si="62"/>
        <v>2934.312280512082</v>
      </c>
      <c r="AE89" s="38">
        <f t="shared" si="62"/>
        <v>2841.8005658285379</v>
      </c>
      <c r="AF89" s="38">
        <f t="shared" si="62"/>
        <v>2749.2888511449928</v>
      </c>
      <c r="AG89" s="38">
        <f t="shared" si="62"/>
        <v>2656.7771364614482</v>
      </c>
      <c r="AH89" s="38">
        <f t="shared" si="62"/>
        <v>2564.2654217779036</v>
      </c>
      <c r="AI89" s="38">
        <f t="shared" si="62"/>
        <v>2471.7537070943599</v>
      </c>
      <c r="AJ89" s="38">
        <f t="shared" si="62"/>
        <v>2379.2419924108158</v>
      </c>
      <c r="AK89" s="38">
        <f t="shared" si="62"/>
        <v>2286.7302777272716</v>
      </c>
      <c r="AL89" s="38">
        <f t="shared" si="62"/>
        <v>2194.2185630437266</v>
      </c>
      <c r="AM89" s="38">
        <f t="shared" si="62"/>
        <v>2101.7068483601829</v>
      </c>
      <c r="AN89" s="38">
        <f t="shared" si="62"/>
        <v>2009.1951336766383</v>
      </c>
      <c r="AO89" s="38">
        <f t="shared" si="62"/>
        <v>1916.6834189930937</v>
      </c>
      <c r="AP89" s="38">
        <f t="shared" si="62"/>
        <v>1824.1717043095491</v>
      </c>
      <c r="AQ89" s="38">
        <f t="shared" si="62"/>
        <v>1731.6599896260052</v>
      </c>
      <c r="AR89" s="38">
        <f t="shared" si="62"/>
        <v>1664.4862369677774</v>
      </c>
      <c r="AS89" s="38">
        <f t="shared" si="62"/>
        <v>1622.650446334866</v>
      </c>
      <c r="AT89" s="38">
        <f t="shared" si="62"/>
        <v>1580.8146557019547</v>
      </c>
      <c r="AU89" s="38">
        <f t="shared" si="62"/>
        <v>1538.9788650690439</v>
      </c>
      <c r="AV89" s="38">
        <f t="shared" si="62"/>
        <v>1497.1430744361328</v>
      </c>
      <c r="AW89" s="38">
        <f t="shared" si="62"/>
        <v>1455.3072838032217</v>
      </c>
      <c r="AX89" s="38">
        <f t="shared" si="62"/>
        <v>1413.4714931703104</v>
      </c>
      <c r="AY89" s="38">
        <f t="shared" si="62"/>
        <v>1371.6357025373995</v>
      </c>
      <c r="AZ89" s="38">
        <f t="shared" si="62"/>
        <v>1329.7999119044882</v>
      </c>
      <c r="BA89" s="38">
        <f t="shared" si="62"/>
        <v>1287.964121271576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556.876485387203</v>
      </c>
      <c r="F93" s="46">
        <f>E93*(1+F92)</f>
        <v>2556.876485387203</v>
      </c>
      <c r="G93" s="46">
        <f t="shared" ref="G93:X93" si="63">F93*(1+G92)</f>
        <v>2556.876485387203</v>
      </c>
      <c r="H93" s="46">
        <f t="shared" si="63"/>
        <v>2556.876485387203</v>
      </c>
      <c r="I93" s="46">
        <f t="shared" si="63"/>
        <v>2556.876485387203</v>
      </c>
      <c r="J93" s="46">
        <f>I93*(1+J92)</f>
        <v>2556.876485387203</v>
      </c>
      <c r="K93" s="46">
        <f t="shared" si="63"/>
        <v>2556.876485387203</v>
      </c>
      <c r="L93" s="46">
        <f t="shared" si="63"/>
        <v>2556.876485387203</v>
      </c>
      <c r="M93" s="46">
        <f t="shared" si="63"/>
        <v>2556.876485387203</v>
      </c>
      <c r="N93" s="46">
        <f t="shared" si="63"/>
        <v>2556.876485387203</v>
      </c>
      <c r="O93" s="46">
        <f t="shared" si="63"/>
        <v>2556.876485387203</v>
      </c>
      <c r="P93" s="46">
        <f t="shared" si="63"/>
        <v>2556.876485387203</v>
      </c>
      <c r="Q93" s="46">
        <f t="shared" si="63"/>
        <v>2556.876485387203</v>
      </c>
      <c r="R93" s="46">
        <f t="shared" si="63"/>
        <v>2556.876485387203</v>
      </c>
      <c r="S93" s="46">
        <f t="shared" si="63"/>
        <v>2556.876485387203</v>
      </c>
      <c r="T93" s="46">
        <f t="shared" si="63"/>
        <v>2556.876485387203</v>
      </c>
      <c r="U93" s="46">
        <f t="shared" si="63"/>
        <v>2556.876485387203</v>
      </c>
      <c r="V93" s="46">
        <f t="shared" si="63"/>
        <v>2556.876485387203</v>
      </c>
      <c r="W93" s="46">
        <f t="shared" si="63"/>
        <v>2556.876485387203</v>
      </c>
      <c r="X93" s="46">
        <f t="shared" si="63"/>
        <v>2556.876485387203</v>
      </c>
      <c r="Y93" s="46">
        <f>X93*(1+Y92)</f>
        <v>2556.876485387203</v>
      </c>
      <c r="Z93" s="46">
        <f>Y93*(1+Z92)</f>
        <v>2556.876485387203</v>
      </c>
      <c r="AA93" s="46">
        <f t="shared" ref="AA93:BH93" si="64">Z93*(1+AA92)</f>
        <v>2556.876485387203</v>
      </c>
      <c r="AB93" s="46">
        <f t="shared" si="64"/>
        <v>2556.876485387203</v>
      </c>
      <c r="AC93" s="46">
        <f t="shared" si="64"/>
        <v>2556.876485387203</v>
      </c>
      <c r="AD93" s="46">
        <f t="shared" si="64"/>
        <v>2556.876485387203</v>
      </c>
      <c r="AE93" s="46">
        <f t="shared" si="64"/>
        <v>2556.876485387203</v>
      </c>
      <c r="AF93" s="46">
        <f t="shared" si="64"/>
        <v>2556.876485387203</v>
      </c>
      <c r="AG93" s="46">
        <f t="shared" si="64"/>
        <v>2556.876485387203</v>
      </c>
      <c r="AH93" s="46">
        <f t="shared" si="64"/>
        <v>2556.876485387203</v>
      </c>
      <c r="AI93" s="46">
        <f t="shared" si="64"/>
        <v>2556.876485387203</v>
      </c>
      <c r="AJ93" s="46">
        <f t="shared" si="64"/>
        <v>2556.876485387203</v>
      </c>
      <c r="AK93" s="46">
        <f t="shared" si="64"/>
        <v>2556.876485387203</v>
      </c>
      <c r="AL93" s="46">
        <f t="shared" si="64"/>
        <v>2556.876485387203</v>
      </c>
      <c r="AM93" s="46">
        <f t="shared" si="64"/>
        <v>2556.876485387203</v>
      </c>
      <c r="AN93" s="46">
        <f t="shared" si="64"/>
        <v>2556.876485387203</v>
      </c>
      <c r="AO93" s="46">
        <f t="shared" si="64"/>
        <v>2556.876485387203</v>
      </c>
      <c r="AP93" s="46">
        <f t="shared" si="64"/>
        <v>2556.876485387203</v>
      </c>
      <c r="AQ93" s="46">
        <f t="shared" si="64"/>
        <v>2556.876485387203</v>
      </c>
      <c r="AR93" s="46">
        <f t="shared" si="64"/>
        <v>2556.876485387203</v>
      </c>
      <c r="AS93" s="46">
        <f t="shared" si="64"/>
        <v>2556.876485387203</v>
      </c>
      <c r="AT93" s="46">
        <f t="shared" si="64"/>
        <v>2556.876485387203</v>
      </c>
      <c r="AU93" s="46">
        <f t="shared" si="64"/>
        <v>2556.876485387203</v>
      </c>
      <c r="AV93" s="46">
        <f t="shared" si="64"/>
        <v>2556.876485387203</v>
      </c>
      <c r="AW93" s="46">
        <f t="shared" si="64"/>
        <v>2556.876485387203</v>
      </c>
      <c r="AX93" s="46">
        <f t="shared" si="64"/>
        <v>2556.876485387203</v>
      </c>
      <c r="AY93" s="46">
        <f t="shared" si="64"/>
        <v>2556.876485387203</v>
      </c>
      <c r="AZ93" s="46">
        <f t="shared" si="64"/>
        <v>2556.876485387203</v>
      </c>
      <c r="BA93" s="46">
        <f t="shared" si="64"/>
        <v>2556.876485387203</v>
      </c>
      <c r="BB93" s="46">
        <f t="shared" si="64"/>
        <v>2556.876485387203</v>
      </c>
      <c r="BC93" s="46">
        <f t="shared" si="64"/>
        <v>2556.876485387203</v>
      </c>
      <c r="BD93" s="46">
        <f t="shared" si="64"/>
        <v>2556.876485387203</v>
      </c>
      <c r="BE93" s="46">
        <f t="shared" si="64"/>
        <v>2556.876485387203</v>
      </c>
      <c r="BF93" s="46">
        <f t="shared" si="64"/>
        <v>2556.876485387203</v>
      </c>
      <c r="BG93" s="46">
        <f t="shared" si="64"/>
        <v>2556.876485387203</v>
      </c>
      <c r="BH93" s="46">
        <f t="shared" si="64"/>
        <v>2556.876485387203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556.876485387203</v>
      </c>
      <c r="E104" s="47">
        <f t="shared" si="65"/>
        <v>4032.1217151956257</v>
      </c>
      <c r="F104" s="47">
        <f t="shared" si="65"/>
        <v>3782.8186914994239</v>
      </c>
      <c r="G104" s="47">
        <f t="shared" si="65"/>
        <v>3535.9278417880314</v>
      </c>
      <c r="H104" s="47">
        <f t="shared" si="65"/>
        <v>3350.788646087778</v>
      </c>
      <c r="I104" s="47">
        <f t="shared" si="65"/>
        <v>3188.8063206417023</v>
      </c>
      <c r="J104" s="47">
        <f t="shared" si="65"/>
        <v>3044.1916478862595</v>
      </c>
      <c r="K104" s="47">
        <f t="shared" si="65"/>
        <v>2934.312280512082</v>
      </c>
      <c r="L104" s="47">
        <f t="shared" si="65"/>
        <v>2841.8005658285379</v>
      </c>
      <c r="M104" s="47">
        <f t="shared" si="65"/>
        <v>2749.2888511449928</v>
      </c>
      <c r="N104" s="47">
        <f t="shared" si="65"/>
        <v>2656.7771364614482</v>
      </c>
      <c r="O104" s="47">
        <f t="shared" si="65"/>
        <v>2564.2654217779036</v>
      </c>
      <c r="P104" s="47">
        <f t="shared" si="65"/>
        <v>2471.7537070943599</v>
      </c>
      <c r="Q104" s="47">
        <f t="shared" si="65"/>
        <v>2379.2419924108158</v>
      </c>
      <c r="R104" s="47">
        <f t="shared" si="65"/>
        <v>2286.7302777272716</v>
      </c>
      <c r="S104" s="47">
        <f t="shared" si="65"/>
        <v>2194.2185630437266</v>
      </c>
      <c r="T104" s="47">
        <f t="shared" si="65"/>
        <v>2101.7068483601829</v>
      </c>
      <c r="U104" s="47">
        <f t="shared" si="65"/>
        <v>2009.1951336766383</v>
      </c>
      <c r="V104" s="47">
        <f t="shared" si="65"/>
        <v>1916.6834189930937</v>
      </c>
      <c r="W104" s="47">
        <f t="shared" si="65"/>
        <v>1824.1717043095491</v>
      </c>
      <c r="X104" s="47">
        <f t="shared" si="65"/>
        <v>1731.6599896260052</v>
      </c>
      <c r="Y104" s="47">
        <f t="shared" si="65"/>
        <v>1664.4862369677774</v>
      </c>
      <c r="Z104" s="47">
        <f t="shared" si="65"/>
        <v>1622.650446334866</v>
      </c>
      <c r="AA104" s="47">
        <f t="shared" si="65"/>
        <v>1580.8146557019547</v>
      </c>
      <c r="AB104" s="47">
        <f t="shared" si="65"/>
        <v>1538.9788650690439</v>
      </c>
      <c r="AC104" s="47">
        <f t="shared" si="65"/>
        <v>1497.1430744361328</v>
      </c>
      <c r="AD104" s="47">
        <f t="shared" si="65"/>
        <v>1455.3072838032217</v>
      </c>
      <c r="AE104" s="47">
        <f t="shared" si="65"/>
        <v>1413.4714931703104</v>
      </c>
      <c r="AF104" s="100">
        <f>-PMT(Assumptions!$B$20,3,NPV(Assumptions!$B$20,AG104:AI104))</f>
        <v>1330.9737891407622</v>
      </c>
      <c r="AG104" s="47">
        <f t="shared" si="66"/>
        <v>1371.6357025373995</v>
      </c>
      <c r="AH104" s="47">
        <f t="shared" si="66"/>
        <v>1329.7999119044882</v>
      </c>
      <c r="AI104" s="47">
        <f t="shared" si="66"/>
        <v>1287.9641212715769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556.876485387203</v>
      </c>
      <c r="E105" s="37">
        <f t="shared" si="65"/>
        <v>0</v>
      </c>
      <c r="F105" s="38">
        <f t="shared" si="65"/>
        <v>4032.1217151956257</v>
      </c>
      <c r="G105" s="38">
        <f t="shared" si="65"/>
        <v>3782.8186914994239</v>
      </c>
      <c r="H105" s="38">
        <f t="shared" si="65"/>
        <v>3535.9278417880314</v>
      </c>
      <c r="I105" s="38">
        <f t="shared" si="65"/>
        <v>3350.788646087778</v>
      </c>
      <c r="J105" s="38">
        <f t="shared" si="65"/>
        <v>3188.8063206417023</v>
      </c>
      <c r="K105" s="38">
        <f t="shared" si="65"/>
        <v>3044.1916478862595</v>
      </c>
      <c r="L105" s="38">
        <f t="shared" si="65"/>
        <v>2934.312280512082</v>
      </c>
      <c r="M105" s="38">
        <f t="shared" si="65"/>
        <v>2841.8005658285379</v>
      </c>
      <c r="N105" s="38">
        <f t="shared" si="65"/>
        <v>2749.2888511449928</v>
      </c>
      <c r="O105" s="38">
        <f t="shared" si="65"/>
        <v>2656.7771364614482</v>
      </c>
      <c r="P105" s="38">
        <f t="shared" si="65"/>
        <v>2564.2654217779036</v>
      </c>
      <c r="Q105" s="38">
        <f t="shared" si="65"/>
        <v>2471.7537070943599</v>
      </c>
      <c r="R105" s="38">
        <f t="shared" si="65"/>
        <v>2379.2419924108158</v>
      </c>
      <c r="S105" s="38">
        <f t="shared" si="65"/>
        <v>2286.7302777272716</v>
      </c>
      <c r="T105" s="38">
        <f t="shared" si="65"/>
        <v>2194.2185630437266</v>
      </c>
      <c r="U105" s="38">
        <f t="shared" si="65"/>
        <v>2101.7068483601829</v>
      </c>
      <c r="V105" s="38">
        <f t="shared" si="65"/>
        <v>2009.1951336766383</v>
      </c>
      <c r="W105" s="38">
        <f t="shared" si="65"/>
        <v>1916.6834189930937</v>
      </c>
      <c r="X105" s="38">
        <f t="shared" si="65"/>
        <v>1824.1717043095491</v>
      </c>
      <c r="Y105" s="38">
        <f t="shared" si="65"/>
        <v>1731.6599896260052</v>
      </c>
      <c r="Z105" s="38">
        <f t="shared" si="65"/>
        <v>1664.4862369677774</v>
      </c>
      <c r="AA105" s="38">
        <f t="shared" si="65"/>
        <v>1622.650446334866</v>
      </c>
      <c r="AB105" s="38">
        <f t="shared" si="65"/>
        <v>1580.8146557019547</v>
      </c>
      <c r="AC105" s="38">
        <f t="shared" si="65"/>
        <v>1538.9788650690439</v>
      </c>
      <c r="AD105" s="38">
        <f t="shared" si="65"/>
        <v>1497.1430744361328</v>
      </c>
      <c r="AE105" s="38">
        <f t="shared" si="65"/>
        <v>1455.3072838032217</v>
      </c>
      <c r="AF105" s="100">
        <f>-PMT(Assumptions!$B$20,4,NPV(Assumptions!$B$20,AG105:AJ105))</f>
        <v>1352.9183722487778</v>
      </c>
      <c r="AG105" s="38">
        <f t="shared" si="66"/>
        <v>1413.4714931703104</v>
      </c>
      <c r="AH105" s="38">
        <f t="shared" si="66"/>
        <v>1371.6357025373995</v>
      </c>
      <c r="AI105" s="38">
        <f t="shared" si="66"/>
        <v>1329.7999119044882</v>
      </c>
      <c r="AJ105" s="38">
        <f t="shared" si="66"/>
        <v>1287.9641212715769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556.876485387203</v>
      </c>
      <c r="E106" s="37">
        <f t="shared" si="65"/>
        <v>0</v>
      </c>
      <c r="F106" s="39">
        <f t="shared" si="65"/>
        <v>0</v>
      </c>
      <c r="G106" s="38">
        <f t="shared" si="65"/>
        <v>4032.1217151956257</v>
      </c>
      <c r="H106" s="38">
        <f t="shared" si="65"/>
        <v>3782.8186914994239</v>
      </c>
      <c r="I106" s="38">
        <f t="shared" si="65"/>
        <v>3535.9278417880314</v>
      </c>
      <c r="J106" s="38">
        <f t="shared" si="65"/>
        <v>3350.788646087778</v>
      </c>
      <c r="K106" s="38">
        <f t="shared" si="65"/>
        <v>3188.8063206417023</v>
      </c>
      <c r="L106" s="38">
        <f t="shared" si="65"/>
        <v>3044.1916478862595</v>
      </c>
      <c r="M106" s="38">
        <f t="shared" si="65"/>
        <v>2934.312280512082</v>
      </c>
      <c r="N106" s="38">
        <f t="shared" si="65"/>
        <v>2841.8005658285379</v>
      </c>
      <c r="O106" s="38">
        <f t="shared" si="65"/>
        <v>2749.2888511449928</v>
      </c>
      <c r="P106" s="38">
        <f t="shared" si="65"/>
        <v>2656.7771364614482</v>
      </c>
      <c r="Q106" s="38">
        <f t="shared" si="65"/>
        <v>2564.2654217779036</v>
      </c>
      <c r="R106" s="38">
        <f t="shared" si="65"/>
        <v>2471.7537070943599</v>
      </c>
      <c r="S106" s="38">
        <f t="shared" si="65"/>
        <v>2379.2419924108158</v>
      </c>
      <c r="T106" s="38">
        <f t="shared" si="65"/>
        <v>2286.7302777272716</v>
      </c>
      <c r="U106" s="38">
        <f t="shared" si="65"/>
        <v>2194.2185630437266</v>
      </c>
      <c r="V106" s="38">
        <f t="shared" si="65"/>
        <v>2101.7068483601829</v>
      </c>
      <c r="W106" s="38">
        <f t="shared" si="65"/>
        <v>2009.1951336766383</v>
      </c>
      <c r="X106" s="38">
        <f t="shared" si="65"/>
        <v>1916.6834189930937</v>
      </c>
      <c r="Y106" s="38">
        <f t="shared" si="65"/>
        <v>1824.1717043095491</v>
      </c>
      <c r="Z106" s="38">
        <f t="shared" si="65"/>
        <v>1731.6599896260052</v>
      </c>
      <c r="AA106" s="38">
        <f t="shared" si="65"/>
        <v>1664.4862369677774</v>
      </c>
      <c r="AB106" s="38">
        <f t="shared" si="65"/>
        <v>1622.650446334866</v>
      </c>
      <c r="AC106" s="38">
        <f t="shared" si="65"/>
        <v>1580.8146557019547</v>
      </c>
      <c r="AD106" s="38">
        <f t="shared" si="65"/>
        <v>1538.9788650690439</v>
      </c>
      <c r="AE106" s="38">
        <f t="shared" si="65"/>
        <v>1497.1430744361328</v>
      </c>
      <c r="AF106" s="100">
        <f>-PMT(Assumptions!$B$20,5,NPV(Assumptions!$B$20,AG106:AK106))</f>
        <v>1375.1556716445652</v>
      </c>
      <c r="AG106" s="38">
        <f t="shared" si="66"/>
        <v>1455.3072838032217</v>
      </c>
      <c r="AH106" s="38">
        <f t="shared" si="66"/>
        <v>1413.4714931703104</v>
      </c>
      <c r="AI106" s="38">
        <f t="shared" si="66"/>
        <v>1371.6357025373995</v>
      </c>
      <c r="AJ106" s="38">
        <f t="shared" si="66"/>
        <v>1329.7999119044882</v>
      </c>
      <c r="AK106" s="38">
        <f t="shared" si="66"/>
        <v>1287.9641212715769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556.876485387203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2.1217151956257</v>
      </c>
      <c r="I107" s="38">
        <f t="shared" si="65"/>
        <v>3782.8186914994239</v>
      </c>
      <c r="J107" s="38">
        <f t="shared" si="65"/>
        <v>3535.9278417880314</v>
      </c>
      <c r="K107" s="38">
        <f t="shared" si="65"/>
        <v>3350.788646087778</v>
      </c>
      <c r="L107" s="38">
        <f t="shared" si="65"/>
        <v>3188.8063206417023</v>
      </c>
      <c r="M107" s="38">
        <f t="shared" si="65"/>
        <v>3044.1916478862595</v>
      </c>
      <c r="N107" s="38">
        <f t="shared" si="65"/>
        <v>2934.312280512082</v>
      </c>
      <c r="O107" s="38">
        <f t="shared" si="65"/>
        <v>2841.8005658285379</v>
      </c>
      <c r="P107" s="38">
        <f t="shared" si="65"/>
        <v>2749.2888511449928</v>
      </c>
      <c r="Q107" s="38">
        <f t="shared" si="65"/>
        <v>2656.7771364614482</v>
      </c>
      <c r="R107" s="38">
        <f t="shared" si="65"/>
        <v>2564.2654217779036</v>
      </c>
      <c r="S107" s="38">
        <f t="shared" si="65"/>
        <v>2471.7537070943599</v>
      </c>
      <c r="T107" s="38">
        <f t="shared" si="65"/>
        <v>2379.2419924108158</v>
      </c>
      <c r="U107" s="38">
        <f t="shared" si="65"/>
        <v>2286.7302777272716</v>
      </c>
      <c r="V107" s="38">
        <f t="shared" si="65"/>
        <v>2194.2185630437266</v>
      </c>
      <c r="W107" s="38">
        <f t="shared" si="65"/>
        <v>2101.7068483601829</v>
      </c>
      <c r="X107" s="38">
        <f t="shared" si="65"/>
        <v>2009.1951336766383</v>
      </c>
      <c r="Y107" s="38">
        <f t="shared" si="65"/>
        <v>1916.6834189930937</v>
      </c>
      <c r="Z107" s="38">
        <f t="shared" si="65"/>
        <v>1824.1717043095491</v>
      </c>
      <c r="AA107" s="38">
        <f t="shared" si="65"/>
        <v>1731.6599896260052</v>
      </c>
      <c r="AB107" s="38">
        <f t="shared" si="65"/>
        <v>1664.4862369677774</v>
      </c>
      <c r="AC107" s="38">
        <f t="shared" si="65"/>
        <v>1622.650446334866</v>
      </c>
      <c r="AD107" s="38">
        <f t="shared" si="65"/>
        <v>1580.8146557019547</v>
      </c>
      <c r="AE107" s="38">
        <f t="shared" si="65"/>
        <v>1538.9788650690439</v>
      </c>
      <c r="AF107" s="100">
        <f>-PMT(Assumptions!$B$20,6,NPV(Assumptions!$B$20,AG107:AL107))</f>
        <v>1397.6852211000441</v>
      </c>
      <c r="AG107" s="38">
        <f t="shared" si="66"/>
        <v>1497.1430744361328</v>
      </c>
      <c r="AH107" s="38">
        <f t="shared" si="66"/>
        <v>1455.3072838032217</v>
      </c>
      <c r="AI107" s="38">
        <f t="shared" si="66"/>
        <v>1413.4714931703104</v>
      </c>
      <c r="AJ107" s="38">
        <f t="shared" si="66"/>
        <v>1371.6357025373995</v>
      </c>
      <c r="AK107" s="38">
        <f t="shared" si="66"/>
        <v>1329.7999119044882</v>
      </c>
      <c r="AL107" s="38">
        <f t="shared" si="66"/>
        <v>1287.9641212715769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556.876485387203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2.1217151956257</v>
      </c>
      <c r="J108" s="38">
        <f t="shared" si="65"/>
        <v>3782.8186914994239</v>
      </c>
      <c r="K108" s="38">
        <f t="shared" si="65"/>
        <v>3535.9278417880314</v>
      </c>
      <c r="L108" s="38">
        <f t="shared" si="65"/>
        <v>3350.788646087778</v>
      </c>
      <c r="M108" s="38">
        <f t="shared" si="65"/>
        <v>3188.8063206417023</v>
      </c>
      <c r="N108" s="38">
        <f t="shared" si="65"/>
        <v>3044.1916478862595</v>
      </c>
      <c r="O108" s="38">
        <f t="shared" si="65"/>
        <v>2934.312280512082</v>
      </c>
      <c r="P108" s="38">
        <f t="shared" si="65"/>
        <v>2841.8005658285379</v>
      </c>
      <c r="Q108" s="38">
        <f t="shared" si="65"/>
        <v>2749.2888511449928</v>
      </c>
      <c r="R108" s="38">
        <f t="shared" si="65"/>
        <v>2656.7771364614482</v>
      </c>
      <c r="S108" s="38">
        <f t="shared" si="65"/>
        <v>2564.2654217779036</v>
      </c>
      <c r="T108" s="38">
        <f t="shared" si="65"/>
        <v>2471.7537070943599</v>
      </c>
      <c r="U108" s="38">
        <f t="shared" si="65"/>
        <v>2379.2419924108158</v>
      </c>
      <c r="V108" s="38">
        <f t="shared" si="65"/>
        <v>2286.7302777272716</v>
      </c>
      <c r="W108" s="38">
        <f t="shared" si="65"/>
        <v>2194.2185630437266</v>
      </c>
      <c r="X108" s="38">
        <f t="shared" si="65"/>
        <v>2101.7068483601829</v>
      </c>
      <c r="Y108" s="38">
        <f t="shared" si="65"/>
        <v>2009.1951336766383</v>
      </c>
      <c r="Z108" s="38">
        <f t="shared" si="65"/>
        <v>1916.6834189930937</v>
      </c>
      <c r="AA108" s="38">
        <f t="shared" si="65"/>
        <v>1824.1717043095491</v>
      </c>
      <c r="AB108" s="38">
        <f t="shared" si="65"/>
        <v>1731.6599896260052</v>
      </c>
      <c r="AC108" s="38">
        <f t="shared" si="65"/>
        <v>1664.4862369677774</v>
      </c>
      <c r="AD108" s="38">
        <f t="shared" si="65"/>
        <v>1622.650446334866</v>
      </c>
      <c r="AE108" s="38">
        <f t="shared" si="65"/>
        <v>1580.8146557019547</v>
      </c>
      <c r="AF108" s="100">
        <f>-PMT(Assumptions!$B$20,7,NPV(Assumptions!$B$20,AG108:AM108))</f>
        <v>1420.5064519807452</v>
      </c>
      <c r="AG108" s="38">
        <f t="shared" si="66"/>
        <v>1538.9788650690439</v>
      </c>
      <c r="AH108" s="38">
        <f t="shared" si="66"/>
        <v>1497.1430744361328</v>
      </c>
      <c r="AI108" s="38">
        <f t="shared" si="66"/>
        <v>1455.3072838032217</v>
      </c>
      <c r="AJ108" s="38">
        <f t="shared" si="66"/>
        <v>1413.4714931703104</v>
      </c>
      <c r="AK108" s="38">
        <f t="shared" si="66"/>
        <v>1371.6357025373995</v>
      </c>
      <c r="AL108" s="38">
        <f t="shared" si="66"/>
        <v>1329.7999119044882</v>
      </c>
      <c r="AM108" s="38">
        <f t="shared" si="66"/>
        <v>1287.9641212715769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556.876485387203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2.1217151956257</v>
      </c>
      <c r="K109" s="38">
        <f t="shared" si="65"/>
        <v>3782.8186914994239</v>
      </c>
      <c r="L109" s="38">
        <f t="shared" si="65"/>
        <v>3535.9278417880314</v>
      </c>
      <c r="M109" s="38">
        <f t="shared" si="65"/>
        <v>3350.788646087778</v>
      </c>
      <c r="N109" s="38">
        <f t="shared" si="65"/>
        <v>3188.8063206417023</v>
      </c>
      <c r="O109" s="38">
        <f t="shared" si="65"/>
        <v>3044.1916478862595</v>
      </c>
      <c r="P109" s="38">
        <f t="shared" si="65"/>
        <v>2934.312280512082</v>
      </c>
      <c r="Q109" s="38">
        <f t="shared" ref="Q109:AE109" si="68">Q75</f>
        <v>2841.8005658285379</v>
      </c>
      <c r="R109" s="38">
        <f t="shared" si="68"/>
        <v>2749.2888511449928</v>
      </c>
      <c r="S109" s="38">
        <f t="shared" si="68"/>
        <v>2656.7771364614482</v>
      </c>
      <c r="T109" s="38">
        <f t="shared" si="68"/>
        <v>2564.2654217779036</v>
      </c>
      <c r="U109" s="38">
        <f t="shared" si="68"/>
        <v>2471.7537070943599</v>
      </c>
      <c r="V109" s="38">
        <f t="shared" si="68"/>
        <v>2379.2419924108158</v>
      </c>
      <c r="W109" s="38">
        <f t="shared" si="68"/>
        <v>2286.7302777272716</v>
      </c>
      <c r="X109" s="38">
        <f t="shared" si="68"/>
        <v>2194.2185630437266</v>
      </c>
      <c r="Y109" s="38">
        <f t="shared" si="68"/>
        <v>2101.7068483601829</v>
      </c>
      <c r="Z109" s="38">
        <f t="shared" si="68"/>
        <v>2009.1951336766383</v>
      </c>
      <c r="AA109" s="38">
        <f t="shared" si="68"/>
        <v>1916.6834189930937</v>
      </c>
      <c r="AB109" s="38">
        <f t="shared" si="68"/>
        <v>1824.1717043095491</v>
      </c>
      <c r="AC109" s="38">
        <f t="shared" si="68"/>
        <v>1731.6599896260052</v>
      </c>
      <c r="AD109" s="38">
        <f t="shared" si="68"/>
        <v>1664.4862369677774</v>
      </c>
      <c r="AE109" s="38">
        <f t="shared" si="68"/>
        <v>1622.650446334866</v>
      </c>
      <c r="AF109" s="100">
        <f>-PMT(Assumptions!$B$20,8,NPV(Assumptions!$B$20,AG109:AN109))</f>
        <v>1443.6186939610884</v>
      </c>
      <c r="AG109" s="38">
        <f t="shared" si="66"/>
        <v>1580.8146557019547</v>
      </c>
      <c r="AH109" s="38">
        <f t="shared" si="66"/>
        <v>1538.9788650690439</v>
      </c>
      <c r="AI109" s="38">
        <f t="shared" si="66"/>
        <v>1497.1430744361328</v>
      </c>
      <c r="AJ109" s="38">
        <f t="shared" si="66"/>
        <v>1455.3072838032217</v>
      </c>
      <c r="AK109" s="38">
        <f t="shared" si="66"/>
        <v>1413.4714931703104</v>
      </c>
      <c r="AL109" s="38">
        <f t="shared" si="66"/>
        <v>1371.6357025373995</v>
      </c>
      <c r="AM109" s="38">
        <f t="shared" si="66"/>
        <v>1329.7999119044882</v>
      </c>
      <c r="AN109" s="38">
        <f t="shared" si="66"/>
        <v>1287.9641212715769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556.876485387203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2.1217151956257</v>
      </c>
      <c r="L110" s="38">
        <f t="shared" si="69"/>
        <v>3782.8186914994239</v>
      </c>
      <c r="M110" s="38">
        <f t="shared" si="69"/>
        <v>3535.9278417880314</v>
      </c>
      <c r="N110" s="38">
        <f t="shared" si="69"/>
        <v>3350.788646087778</v>
      </c>
      <c r="O110" s="38">
        <f t="shared" si="69"/>
        <v>3188.8063206417023</v>
      </c>
      <c r="P110" s="38">
        <f t="shared" si="69"/>
        <v>3044.1916478862595</v>
      </c>
      <c r="Q110" s="38">
        <f t="shared" si="69"/>
        <v>2934.312280512082</v>
      </c>
      <c r="R110" s="38">
        <f t="shared" si="69"/>
        <v>2841.8005658285379</v>
      </c>
      <c r="S110" s="38">
        <f t="shared" si="69"/>
        <v>2749.2888511449928</v>
      </c>
      <c r="T110" s="38">
        <f t="shared" si="69"/>
        <v>2656.7771364614482</v>
      </c>
      <c r="U110" s="38">
        <f t="shared" si="69"/>
        <v>2564.2654217779036</v>
      </c>
      <c r="V110" s="38">
        <f t="shared" si="69"/>
        <v>2471.7537070943599</v>
      </c>
      <c r="W110" s="38">
        <f t="shared" si="69"/>
        <v>2379.2419924108158</v>
      </c>
      <c r="X110" s="38">
        <f t="shared" si="69"/>
        <v>2286.7302777272716</v>
      </c>
      <c r="Y110" s="38">
        <f t="shared" si="69"/>
        <v>2194.2185630437266</v>
      </c>
      <c r="Z110" s="38">
        <f t="shared" si="69"/>
        <v>2101.7068483601829</v>
      </c>
      <c r="AA110" s="38">
        <f t="shared" si="69"/>
        <v>2009.1951336766383</v>
      </c>
      <c r="AB110" s="38">
        <f t="shared" si="69"/>
        <v>1916.6834189930937</v>
      </c>
      <c r="AC110" s="38">
        <f t="shared" si="69"/>
        <v>1824.1717043095491</v>
      </c>
      <c r="AD110" s="38">
        <f t="shared" si="69"/>
        <v>1731.6599896260052</v>
      </c>
      <c r="AE110" s="38">
        <f t="shared" si="69"/>
        <v>1664.4862369677774</v>
      </c>
      <c r="AF110" s="100">
        <f>-PMT(Assumptions!$B$20,9,NPV(Assumptions!$B$20,AG110:AO110))</f>
        <v>1467.0211758655291</v>
      </c>
      <c r="AG110" s="38">
        <f t="shared" si="66"/>
        <v>1622.650446334866</v>
      </c>
      <c r="AH110" s="38">
        <f t="shared" si="66"/>
        <v>1580.8146557019547</v>
      </c>
      <c r="AI110" s="38">
        <f t="shared" si="66"/>
        <v>1538.9788650690439</v>
      </c>
      <c r="AJ110" s="38">
        <f t="shared" si="66"/>
        <v>1497.1430744361328</v>
      </c>
      <c r="AK110" s="38">
        <f t="shared" si="66"/>
        <v>1455.3072838032217</v>
      </c>
      <c r="AL110" s="38">
        <f t="shared" si="66"/>
        <v>1413.4714931703104</v>
      </c>
      <c r="AM110" s="38">
        <f t="shared" si="66"/>
        <v>1371.6357025373995</v>
      </c>
      <c r="AN110" s="38">
        <f t="shared" si="66"/>
        <v>1329.7999119044882</v>
      </c>
      <c r="AO110" s="38">
        <f t="shared" si="66"/>
        <v>1287.9641212715769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556.876485387203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2.1217151956257</v>
      </c>
      <c r="M111" s="38">
        <f t="shared" si="69"/>
        <v>3782.8186914994239</v>
      </c>
      <c r="N111" s="38">
        <f t="shared" si="69"/>
        <v>3535.9278417880314</v>
      </c>
      <c r="O111" s="38">
        <f t="shared" si="69"/>
        <v>3350.788646087778</v>
      </c>
      <c r="P111" s="38">
        <f t="shared" si="69"/>
        <v>3188.8063206417023</v>
      </c>
      <c r="Q111" s="38">
        <f t="shared" si="69"/>
        <v>3044.1916478862595</v>
      </c>
      <c r="R111" s="38">
        <f t="shared" si="69"/>
        <v>2934.312280512082</v>
      </c>
      <c r="S111" s="38">
        <f t="shared" si="69"/>
        <v>2841.8005658285379</v>
      </c>
      <c r="T111" s="38">
        <f t="shared" si="69"/>
        <v>2749.2888511449928</v>
      </c>
      <c r="U111" s="38">
        <f t="shared" si="69"/>
        <v>2656.7771364614482</v>
      </c>
      <c r="V111" s="38">
        <f t="shared" si="69"/>
        <v>2564.2654217779036</v>
      </c>
      <c r="W111" s="38">
        <f t="shared" si="69"/>
        <v>2471.7537070943599</v>
      </c>
      <c r="X111" s="38">
        <f t="shared" si="69"/>
        <v>2379.2419924108158</v>
      </c>
      <c r="Y111" s="38">
        <f t="shared" si="69"/>
        <v>2286.7302777272716</v>
      </c>
      <c r="Z111" s="38">
        <f t="shared" si="69"/>
        <v>2194.2185630437266</v>
      </c>
      <c r="AA111" s="38">
        <f t="shared" si="69"/>
        <v>2101.7068483601829</v>
      </c>
      <c r="AB111" s="38">
        <f t="shared" si="69"/>
        <v>2009.1951336766383</v>
      </c>
      <c r="AC111" s="38">
        <f t="shared" si="69"/>
        <v>1916.6834189930937</v>
      </c>
      <c r="AD111" s="38">
        <f t="shared" si="69"/>
        <v>1824.1717043095491</v>
      </c>
      <c r="AE111" s="38">
        <f t="shared" si="69"/>
        <v>1731.6599896260052</v>
      </c>
      <c r="AF111" s="100">
        <f>-PMT(Assumptions!$B$20,10,NPV(Assumptions!$B$20,AG111:AP111))</f>
        <v>1490.7130266335025</v>
      </c>
      <c r="AG111" s="38">
        <f t="shared" si="66"/>
        <v>1664.4862369677774</v>
      </c>
      <c r="AH111" s="38">
        <f t="shared" si="66"/>
        <v>1622.650446334866</v>
      </c>
      <c r="AI111" s="38">
        <f t="shared" si="66"/>
        <v>1580.8146557019547</v>
      </c>
      <c r="AJ111" s="38">
        <f t="shared" si="66"/>
        <v>1538.9788650690439</v>
      </c>
      <c r="AK111" s="38">
        <f t="shared" si="66"/>
        <v>1497.1430744361328</v>
      </c>
      <c r="AL111" s="38">
        <f t="shared" si="66"/>
        <v>1455.3072838032217</v>
      </c>
      <c r="AM111" s="38">
        <f t="shared" si="66"/>
        <v>1413.4714931703104</v>
      </c>
      <c r="AN111" s="38">
        <f t="shared" si="66"/>
        <v>1371.6357025373995</v>
      </c>
      <c r="AO111" s="38">
        <f t="shared" si="66"/>
        <v>1329.7999119044882</v>
      </c>
      <c r="AP111" s="38">
        <f t="shared" si="66"/>
        <v>1287.9641212715769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556.87648538720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2.1217151956257</v>
      </c>
      <c r="N112" s="38">
        <f t="shared" si="69"/>
        <v>3782.8186914994239</v>
      </c>
      <c r="O112" s="38">
        <f t="shared" si="69"/>
        <v>3535.9278417880314</v>
      </c>
      <c r="P112" s="38">
        <f t="shared" si="69"/>
        <v>3350.788646087778</v>
      </c>
      <c r="Q112" s="38">
        <f t="shared" si="69"/>
        <v>3188.8063206417023</v>
      </c>
      <c r="R112" s="38">
        <f t="shared" si="69"/>
        <v>3044.1916478862595</v>
      </c>
      <c r="S112" s="38">
        <f t="shared" si="69"/>
        <v>2934.312280512082</v>
      </c>
      <c r="T112" s="38">
        <f t="shared" si="69"/>
        <v>2841.8005658285379</v>
      </c>
      <c r="U112" s="38">
        <f t="shared" si="69"/>
        <v>2749.2888511449928</v>
      </c>
      <c r="V112" s="38">
        <f t="shared" si="69"/>
        <v>2656.7771364614482</v>
      </c>
      <c r="W112" s="38">
        <f t="shared" si="69"/>
        <v>2564.2654217779036</v>
      </c>
      <c r="X112" s="38">
        <f t="shared" si="69"/>
        <v>2471.7537070943599</v>
      </c>
      <c r="Y112" s="38">
        <f t="shared" si="69"/>
        <v>2379.2419924108158</v>
      </c>
      <c r="Z112" s="38">
        <f t="shared" si="69"/>
        <v>2286.7302777272716</v>
      </c>
      <c r="AA112" s="38">
        <f t="shared" si="69"/>
        <v>2194.2185630437266</v>
      </c>
      <c r="AB112" s="38">
        <f t="shared" si="69"/>
        <v>2101.7068483601829</v>
      </c>
      <c r="AC112" s="38">
        <f t="shared" si="69"/>
        <v>2009.1951336766383</v>
      </c>
      <c r="AD112" s="38">
        <f t="shared" si="69"/>
        <v>1916.6834189930937</v>
      </c>
      <c r="AE112" s="38">
        <f t="shared" si="69"/>
        <v>1824.1717043095491</v>
      </c>
      <c r="AF112" s="100">
        <f>-PMT(Assumptions!$B$20,11,NPV(Assumptions!$B$20,AG112:AQ112))</f>
        <v>1517.511390006654</v>
      </c>
      <c r="AG112" s="38">
        <f t="shared" si="66"/>
        <v>1731.6599896260052</v>
      </c>
      <c r="AH112" s="38">
        <f t="shared" si="66"/>
        <v>1664.4862369677774</v>
      </c>
      <c r="AI112" s="38">
        <f t="shared" si="66"/>
        <v>1622.650446334866</v>
      </c>
      <c r="AJ112" s="38">
        <f t="shared" si="66"/>
        <v>1580.8146557019547</v>
      </c>
      <c r="AK112" s="38">
        <f t="shared" si="66"/>
        <v>1538.9788650690439</v>
      </c>
      <c r="AL112" s="38">
        <f t="shared" si="66"/>
        <v>1497.1430744361328</v>
      </c>
      <c r="AM112" s="38">
        <f t="shared" si="66"/>
        <v>1455.3072838032217</v>
      </c>
      <c r="AN112" s="38">
        <f t="shared" si="66"/>
        <v>1413.4714931703104</v>
      </c>
      <c r="AO112" s="38">
        <f t="shared" si="66"/>
        <v>1371.6357025373995</v>
      </c>
      <c r="AP112" s="38">
        <f t="shared" si="66"/>
        <v>1329.7999119044882</v>
      </c>
      <c r="AQ112" s="38">
        <f t="shared" si="66"/>
        <v>1287.9641212715769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556.876485387203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2.1217151956257</v>
      </c>
      <c r="O113" s="38">
        <f t="shared" si="69"/>
        <v>3782.8186914994239</v>
      </c>
      <c r="P113" s="38">
        <f t="shared" si="69"/>
        <v>3535.9278417880314</v>
      </c>
      <c r="Q113" s="38">
        <f t="shared" si="69"/>
        <v>3350.788646087778</v>
      </c>
      <c r="R113" s="38">
        <f t="shared" si="69"/>
        <v>3188.8063206417023</v>
      </c>
      <c r="S113" s="38">
        <f t="shared" si="69"/>
        <v>3044.1916478862595</v>
      </c>
      <c r="T113" s="38">
        <f t="shared" si="69"/>
        <v>2934.312280512082</v>
      </c>
      <c r="U113" s="38">
        <f t="shared" si="69"/>
        <v>2841.8005658285379</v>
      </c>
      <c r="V113" s="38">
        <f t="shared" si="69"/>
        <v>2749.2888511449928</v>
      </c>
      <c r="W113" s="38">
        <f t="shared" si="69"/>
        <v>2656.7771364614482</v>
      </c>
      <c r="X113" s="38">
        <f t="shared" si="69"/>
        <v>2564.2654217779036</v>
      </c>
      <c r="Y113" s="38">
        <f t="shared" si="69"/>
        <v>2471.7537070943599</v>
      </c>
      <c r="Z113" s="38">
        <f t="shared" si="69"/>
        <v>2379.2419924108158</v>
      </c>
      <c r="AA113" s="38">
        <f t="shared" si="69"/>
        <v>2286.7302777272716</v>
      </c>
      <c r="AB113" s="38">
        <f t="shared" si="69"/>
        <v>2194.2185630437266</v>
      </c>
      <c r="AC113" s="38">
        <f t="shared" si="69"/>
        <v>2101.7068483601829</v>
      </c>
      <c r="AD113" s="38">
        <f t="shared" si="69"/>
        <v>2009.1951336766383</v>
      </c>
      <c r="AE113" s="38">
        <f t="shared" si="69"/>
        <v>1916.6834189930937</v>
      </c>
      <c r="AF113" s="100">
        <f>-PMT(Assumptions!$B$20,12,NPV(Assumptions!$B$20,AG113:AR113))</f>
        <v>1549.3873402384661</v>
      </c>
      <c r="AG113" s="38">
        <f t="shared" si="66"/>
        <v>1824.1717043095491</v>
      </c>
      <c r="AH113" s="38">
        <f t="shared" si="66"/>
        <v>1731.6599896260052</v>
      </c>
      <c r="AI113" s="38">
        <f t="shared" si="66"/>
        <v>1664.4862369677774</v>
      </c>
      <c r="AJ113" s="38">
        <f t="shared" si="66"/>
        <v>1622.650446334866</v>
      </c>
      <c r="AK113" s="38">
        <f t="shared" si="66"/>
        <v>1580.8146557019547</v>
      </c>
      <c r="AL113" s="38">
        <f t="shared" si="66"/>
        <v>1538.9788650690439</v>
      </c>
      <c r="AM113" s="38">
        <f t="shared" si="66"/>
        <v>1497.1430744361328</v>
      </c>
      <c r="AN113" s="38">
        <f t="shared" si="66"/>
        <v>1455.3072838032217</v>
      </c>
      <c r="AO113" s="38">
        <f t="shared" si="66"/>
        <v>1413.4714931703104</v>
      </c>
      <c r="AP113" s="38">
        <f t="shared" si="66"/>
        <v>1371.6357025373995</v>
      </c>
      <c r="AQ113" s="38">
        <f t="shared" si="66"/>
        <v>1329.7999119044882</v>
      </c>
      <c r="AR113" s="38">
        <f t="shared" si="66"/>
        <v>1287.9641212715769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556.876485387203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2.1217151956257</v>
      </c>
      <c r="P114" s="38">
        <f t="shared" si="69"/>
        <v>3782.8186914994239</v>
      </c>
      <c r="Q114" s="38">
        <f t="shared" si="69"/>
        <v>3535.9278417880314</v>
      </c>
      <c r="R114" s="38">
        <f t="shared" si="69"/>
        <v>3350.788646087778</v>
      </c>
      <c r="S114" s="38">
        <f t="shared" si="69"/>
        <v>3188.8063206417023</v>
      </c>
      <c r="T114" s="38">
        <f t="shared" si="69"/>
        <v>3044.1916478862595</v>
      </c>
      <c r="U114" s="38">
        <f t="shared" si="69"/>
        <v>2934.312280512082</v>
      </c>
      <c r="V114" s="38">
        <f t="shared" si="69"/>
        <v>2841.8005658285379</v>
      </c>
      <c r="W114" s="38">
        <f t="shared" si="69"/>
        <v>2749.2888511449928</v>
      </c>
      <c r="X114" s="38">
        <f t="shared" si="69"/>
        <v>2656.7771364614482</v>
      </c>
      <c r="Y114" s="38">
        <f t="shared" si="69"/>
        <v>2564.2654217779036</v>
      </c>
      <c r="Z114" s="38">
        <f t="shared" si="69"/>
        <v>2471.7537070943599</v>
      </c>
      <c r="AA114" s="38">
        <f t="shared" si="69"/>
        <v>2379.2419924108158</v>
      </c>
      <c r="AB114" s="38">
        <f t="shared" si="69"/>
        <v>2286.7302777272716</v>
      </c>
      <c r="AC114" s="38">
        <f t="shared" si="69"/>
        <v>2194.2185630437266</v>
      </c>
      <c r="AD114" s="38">
        <f t="shared" si="69"/>
        <v>2101.7068483601829</v>
      </c>
      <c r="AE114" s="38">
        <f t="shared" si="69"/>
        <v>2009.1951336766383</v>
      </c>
      <c r="AF114" s="100">
        <f>-PMT(Assumptions!$B$20,13,NPV(Assumptions!$B$20,AG114:AS114))</f>
        <v>1585.3129146543581</v>
      </c>
      <c r="AG114" s="38">
        <f t="shared" si="66"/>
        <v>1916.6834189930937</v>
      </c>
      <c r="AH114" s="38">
        <f t="shared" si="66"/>
        <v>1824.1717043095491</v>
      </c>
      <c r="AI114" s="38">
        <f t="shared" si="66"/>
        <v>1731.6599896260052</v>
      </c>
      <c r="AJ114" s="38">
        <f t="shared" si="66"/>
        <v>1664.4862369677774</v>
      </c>
      <c r="AK114" s="38">
        <f t="shared" si="66"/>
        <v>1622.650446334866</v>
      </c>
      <c r="AL114" s="38">
        <f t="shared" si="66"/>
        <v>1580.8146557019547</v>
      </c>
      <c r="AM114" s="38">
        <f t="shared" si="66"/>
        <v>1538.9788650690439</v>
      </c>
      <c r="AN114" s="38">
        <f t="shared" si="66"/>
        <v>1497.1430744361328</v>
      </c>
      <c r="AO114" s="38">
        <f t="shared" si="66"/>
        <v>1455.3072838032217</v>
      </c>
      <c r="AP114" s="38">
        <f t="shared" si="66"/>
        <v>1413.4714931703104</v>
      </c>
      <c r="AQ114" s="38">
        <f t="shared" si="66"/>
        <v>1371.6357025373995</v>
      </c>
      <c r="AR114" s="38">
        <f t="shared" si="66"/>
        <v>1329.7999119044882</v>
      </c>
      <c r="AS114" s="38">
        <f t="shared" si="66"/>
        <v>1287.9641212715769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556.876485387203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2.1217151956257</v>
      </c>
      <c r="Q115" s="38">
        <f t="shared" si="69"/>
        <v>3782.8186914994239</v>
      </c>
      <c r="R115" s="38">
        <f t="shared" si="69"/>
        <v>3535.9278417880314</v>
      </c>
      <c r="S115" s="38">
        <f t="shared" si="69"/>
        <v>3350.788646087778</v>
      </c>
      <c r="T115" s="38">
        <f t="shared" si="69"/>
        <v>3188.8063206417023</v>
      </c>
      <c r="U115" s="38">
        <f t="shared" si="69"/>
        <v>3044.1916478862595</v>
      </c>
      <c r="V115" s="38">
        <f t="shared" si="69"/>
        <v>2934.312280512082</v>
      </c>
      <c r="W115" s="38">
        <f t="shared" si="69"/>
        <v>2841.8005658285379</v>
      </c>
      <c r="X115" s="38">
        <f t="shared" si="69"/>
        <v>2749.2888511449928</v>
      </c>
      <c r="Y115" s="38">
        <f t="shared" si="69"/>
        <v>2656.7771364614482</v>
      </c>
      <c r="Z115" s="38">
        <f t="shared" si="69"/>
        <v>2564.2654217779036</v>
      </c>
      <c r="AA115" s="38">
        <f t="shared" si="69"/>
        <v>2471.7537070943599</v>
      </c>
      <c r="AB115" s="38">
        <f t="shared" si="69"/>
        <v>2379.2419924108158</v>
      </c>
      <c r="AC115" s="38">
        <f t="shared" si="69"/>
        <v>2286.7302777272716</v>
      </c>
      <c r="AD115" s="38">
        <f t="shared" si="69"/>
        <v>2194.2185630437266</v>
      </c>
      <c r="AE115" s="38">
        <f t="shared" si="69"/>
        <v>2101.7068483601829</v>
      </c>
      <c r="AF115" s="100">
        <f>-PMT(Assumptions!$B$20,14,NPV(Assumptions!$B$20,AG115:AT115))</f>
        <v>1624.5528892499685</v>
      </c>
      <c r="AG115" s="38">
        <f t="shared" si="66"/>
        <v>2009.1951336766383</v>
      </c>
      <c r="AH115" s="38">
        <f t="shared" si="66"/>
        <v>1916.6834189930937</v>
      </c>
      <c r="AI115" s="38">
        <f t="shared" si="66"/>
        <v>1824.1717043095491</v>
      </c>
      <c r="AJ115" s="38">
        <f t="shared" si="66"/>
        <v>1731.6599896260052</v>
      </c>
      <c r="AK115" s="38">
        <f t="shared" si="66"/>
        <v>1664.4862369677774</v>
      </c>
      <c r="AL115" s="38">
        <f t="shared" si="66"/>
        <v>1622.650446334866</v>
      </c>
      <c r="AM115" s="38">
        <f t="shared" si="66"/>
        <v>1580.8146557019547</v>
      </c>
      <c r="AN115" s="38">
        <f t="shared" si="66"/>
        <v>1538.9788650690439</v>
      </c>
      <c r="AO115" s="38">
        <f t="shared" si="66"/>
        <v>1497.1430744361328</v>
      </c>
      <c r="AP115" s="38">
        <f t="shared" si="66"/>
        <v>1455.3072838032217</v>
      </c>
      <c r="AQ115" s="38">
        <f t="shared" si="66"/>
        <v>1413.4714931703104</v>
      </c>
      <c r="AR115" s="38">
        <f t="shared" si="66"/>
        <v>1371.6357025373995</v>
      </c>
      <c r="AS115" s="38">
        <f t="shared" si="66"/>
        <v>1329.7999119044882</v>
      </c>
      <c r="AT115" s="38">
        <f t="shared" si="66"/>
        <v>1287.9641212715769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556.87648538720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2.1217151956257</v>
      </c>
      <c r="R116" s="38">
        <f t="shared" si="69"/>
        <v>3782.8186914994239</v>
      </c>
      <c r="S116" s="38">
        <f t="shared" si="69"/>
        <v>3535.9278417880314</v>
      </c>
      <c r="T116" s="38">
        <f t="shared" si="69"/>
        <v>3350.788646087778</v>
      </c>
      <c r="U116" s="38">
        <f t="shared" si="69"/>
        <v>3188.8063206417023</v>
      </c>
      <c r="V116" s="38">
        <f t="shared" si="69"/>
        <v>3044.1916478862595</v>
      </c>
      <c r="W116" s="38">
        <f t="shared" si="69"/>
        <v>2934.312280512082</v>
      </c>
      <c r="X116" s="38">
        <f t="shared" si="69"/>
        <v>2841.8005658285379</v>
      </c>
      <c r="Y116" s="38">
        <f t="shared" si="69"/>
        <v>2749.2888511449928</v>
      </c>
      <c r="Z116" s="38">
        <f t="shared" si="69"/>
        <v>2656.7771364614482</v>
      </c>
      <c r="AA116" s="38">
        <f t="shared" si="69"/>
        <v>2564.2654217779036</v>
      </c>
      <c r="AB116" s="38">
        <f t="shared" si="69"/>
        <v>2471.7537070943599</v>
      </c>
      <c r="AC116" s="38">
        <f t="shared" si="69"/>
        <v>2379.2419924108158</v>
      </c>
      <c r="AD116" s="38">
        <f t="shared" si="69"/>
        <v>2286.7302777272716</v>
      </c>
      <c r="AE116" s="38">
        <f t="shared" si="69"/>
        <v>2194.2185630437266</v>
      </c>
      <c r="AF116" s="100">
        <f>-PMT(Assumptions!$B$20,15,NPV(Assumptions!$B$20,AG116:AU116))</f>
        <v>1666.5671329443824</v>
      </c>
      <c r="AG116" s="38">
        <f t="shared" si="66"/>
        <v>2101.7068483601829</v>
      </c>
      <c r="AH116" s="38">
        <f t="shared" si="66"/>
        <v>2009.1951336766383</v>
      </c>
      <c r="AI116" s="38">
        <f t="shared" si="66"/>
        <v>1916.6834189930937</v>
      </c>
      <c r="AJ116" s="38">
        <f t="shared" si="66"/>
        <v>1824.1717043095491</v>
      </c>
      <c r="AK116" s="38">
        <f t="shared" si="66"/>
        <v>1731.6599896260052</v>
      </c>
      <c r="AL116" s="38">
        <f t="shared" si="66"/>
        <v>1664.4862369677774</v>
      </c>
      <c r="AM116" s="38">
        <f t="shared" si="66"/>
        <v>1622.650446334866</v>
      </c>
      <c r="AN116" s="38">
        <f t="shared" si="66"/>
        <v>1580.8146557019547</v>
      </c>
      <c r="AO116" s="38">
        <f t="shared" si="66"/>
        <v>1538.9788650690439</v>
      </c>
      <c r="AP116" s="38">
        <f t="shared" si="66"/>
        <v>1497.1430744361328</v>
      </c>
      <c r="AQ116" s="38">
        <f t="shared" si="66"/>
        <v>1455.3072838032217</v>
      </c>
      <c r="AR116" s="38">
        <f t="shared" si="66"/>
        <v>1413.4714931703104</v>
      </c>
      <c r="AS116" s="38">
        <f t="shared" si="66"/>
        <v>1371.6357025373995</v>
      </c>
      <c r="AT116" s="38">
        <f t="shared" si="66"/>
        <v>1329.7999119044882</v>
      </c>
      <c r="AU116" s="38">
        <f t="shared" si="66"/>
        <v>1287.964121271576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556.876485387203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2.1217151956257</v>
      </c>
      <c r="S117" s="38">
        <f t="shared" si="69"/>
        <v>3782.8186914994239</v>
      </c>
      <c r="T117" s="38">
        <f t="shared" si="69"/>
        <v>3535.9278417880314</v>
      </c>
      <c r="U117" s="38">
        <f t="shared" si="69"/>
        <v>3350.788646087778</v>
      </c>
      <c r="V117" s="38">
        <f t="shared" si="69"/>
        <v>3188.8063206417023</v>
      </c>
      <c r="W117" s="38">
        <f t="shared" si="69"/>
        <v>3044.1916478862595</v>
      </c>
      <c r="X117" s="38">
        <f t="shared" si="69"/>
        <v>2934.312280512082</v>
      </c>
      <c r="Y117" s="38">
        <f t="shared" si="69"/>
        <v>2841.8005658285379</v>
      </c>
      <c r="Z117" s="38">
        <f t="shared" si="69"/>
        <v>2749.2888511449928</v>
      </c>
      <c r="AA117" s="38">
        <f t="shared" si="69"/>
        <v>2656.7771364614482</v>
      </c>
      <c r="AB117" s="38">
        <f t="shared" si="69"/>
        <v>2564.2654217779036</v>
      </c>
      <c r="AC117" s="38">
        <f t="shared" si="69"/>
        <v>2471.7537070943599</v>
      </c>
      <c r="AD117" s="38">
        <f t="shared" si="69"/>
        <v>2379.2419924108158</v>
      </c>
      <c r="AE117" s="38">
        <f t="shared" si="69"/>
        <v>2286.7302777272716</v>
      </c>
      <c r="AF117" s="100">
        <f>-PMT(Assumptions!$B$20,16,NPV(Assumptions!$B$20,AG117:AV117))</f>
        <v>1710.9495805208999</v>
      </c>
      <c r="AG117" s="38">
        <f t="shared" ref="AG117:AV123" si="71">AF83</f>
        <v>2194.2185630437266</v>
      </c>
      <c r="AH117" s="38">
        <f t="shared" si="71"/>
        <v>2101.7068483601829</v>
      </c>
      <c r="AI117" s="38">
        <f t="shared" si="71"/>
        <v>2009.1951336766383</v>
      </c>
      <c r="AJ117" s="38">
        <f t="shared" si="71"/>
        <v>1916.6834189930937</v>
      </c>
      <c r="AK117" s="38">
        <f t="shared" si="71"/>
        <v>1824.1717043095491</v>
      </c>
      <c r="AL117" s="38">
        <f t="shared" si="71"/>
        <v>1731.6599896260052</v>
      </c>
      <c r="AM117" s="38">
        <f t="shared" si="71"/>
        <v>1664.4862369677774</v>
      </c>
      <c r="AN117" s="38">
        <f t="shared" si="71"/>
        <v>1622.650446334866</v>
      </c>
      <c r="AO117" s="38">
        <f t="shared" si="71"/>
        <v>1580.8146557019547</v>
      </c>
      <c r="AP117" s="38">
        <f t="shared" si="71"/>
        <v>1538.9788650690439</v>
      </c>
      <c r="AQ117" s="38">
        <f t="shared" si="71"/>
        <v>1497.1430744361328</v>
      </c>
      <c r="AR117" s="38">
        <f t="shared" si="71"/>
        <v>1455.3072838032217</v>
      </c>
      <c r="AS117" s="38">
        <f t="shared" si="71"/>
        <v>1413.4714931703104</v>
      </c>
      <c r="AT117" s="38">
        <f t="shared" si="71"/>
        <v>1371.6357025373995</v>
      </c>
      <c r="AU117" s="38">
        <f t="shared" si="71"/>
        <v>1329.7999119044882</v>
      </c>
      <c r="AV117" s="38">
        <f t="shared" si="71"/>
        <v>1287.9641212715769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556.876485387203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2.1217151956257</v>
      </c>
      <c r="T118" s="38">
        <f t="shared" si="72"/>
        <v>3782.8186914994239</v>
      </c>
      <c r="U118" s="38">
        <f t="shared" si="72"/>
        <v>3535.9278417880314</v>
      </c>
      <c r="V118" s="38">
        <f t="shared" si="72"/>
        <v>3350.788646087778</v>
      </c>
      <c r="W118" s="38">
        <f t="shared" si="72"/>
        <v>3188.8063206417023</v>
      </c>
      <c r="X118" s="38">
        <f t="shared" si="72"/>
        <v>3044.1916478862595</v>
      </c>
      <c r="Y118" s="38">
        <f t="shared" si="72"/>
        <v>2934.312280512082</v>
      </c>
      <c r="Z118" s="38">
        <f t="shared" si="72"/>
        <v>2841.8005658285379</v>
      </c>
      <c r="AA118" s="38">
        <f t="shared" si="72"/>
        <v>2749.2888511449928</v>
      </c>
      <c r="AB118" s="38">
        <f t="shared" si="72"/>
        <v>2656.7771364614482</v>
      </c>
      <c r="AC118" s="38">
        <f t="shared" si="72"/>
        <v>2564.2654217779036</v>
      </c>
      <c r="AD118" s="38">
        <f t="shared" si="72"/>
        <v>2471.7537070943599</v>
      </c>
      <c r="AE118" s="38">
        <f t="shared" si="72"/>
        <v>2379.2419924108158</v>
      </c>
      <c r="AF118" s="100">
        <f>-PMT(Assumptions!$B$20,17,NPV(Assumptions!$B$20,AG118:AW118))</f>
        <v>1757.388746059094</v>
      </c>
      <c r="AG118" s="38">
        <f t="shared" si="71"/>
        <v>2286.7302777272716</v>
      </c>
      <c r="AH118" s="38">
        <f t="shared" si="71"/>
        <v>2194.2185630437266</v>
      </c>
      <c r="AI118" s="38">
        <f t="shared" si="71"/>
        <v>2101.7068483601829</v>
      </c>
      <c r="AJ118" s="38">
        <f t="shared" si="71"/>
        <v>2009.1951336766383</v>
      </c>
      <c r="AK118" s="38">
        <f t="shared" si="71"/>
        <v>1916.6834189930937</v>
      </c>
      <c r="AL118" s="38">
        <f t="shared" si="71"/>
        <v>1824.1717043095491</v>
      </c>
      <c r="AM118" s="38">
        <f t="shared" si="71"/>
        <v>1731.6599896260052</v>
      </c>
      <c r="AN118" s="38">
        <f t="shared" si="71"/>
        <v>1664.4862369677774</v>
      </c>
      <c r="AO118" s="38">
        <f t="shared" si="71"/>
        <v>1622.650446334866</v>
      </c>
      <c r="AP118" s="38">
        <f t="shared" si="71"/>
        <v>1580.8146557019547</v>
      </c>
      <c r="AQ118" s="38">
        <f t="shared" si="71"/>
        <v>1538.9788650690439</v>
      </c>
      <c r="AR118" s="38">
        <f t="shared" si="71"/>
        <v>1497.1430744361328</v>
      </c>
      <c r="AS118" s="38">
        <f t="shared" si="71"/>
        <v>1455.3072838032217</v>
      </c>
      <c r="AT118" s="38">
        <f t="shared" si="71"/>
        <v>1413.4714931703104</v>
      </c>
      <c r="AU118" s="38">
        <f t="shared" si="71"/>
        <v>1371.6357025373995</v>
      </c>
      <c r="AV118" s="38">
        <f t="shared" si="71"/>
        <v>1329.7999119044882</v>
      </c>
      <c r="AW118" s="38">
        <f t="shared" si="70"/>
        <v>1287.9641212715769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556.876485387203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2.1217151956257</v>
      </c>
      <c r="U119" s="38">
        <f t="shared" si="73"/>
        <v>3782.8186914994239</v>
      </c>
      <c r="V119" s="38">
        <f t="shared" si="73"/>
        <v>3535.9278417880314</v>
      </c>
      <c r="W119" s="38">
        <f t="shared" si="73"/>
        <v>3350.788646087778</v>
      </c>
      <c r="X119" s="38">
        <f t="shared" si="73"/>
        <v>3188.8063206417023</v>
      </c>
      <c r="Y119" s="38">
        <f t="shared" si="73"/>
        <v>3044.1916478862595</v>
      </c>
      <c r="Z119" s="38">
        <f t="shared" si="73"/>
        <v>2934.312280512082</v>
      </c>
      <c r="AA119" s="38">
        <f t="shared" si="73"/>
        <v>2841.8005658285379</v>
      </c>
      <c r="AB119" s="38">
        <f t="shared" si="73"/>
        <v>2749.2888511449928</v>
      </c>
      <c r="AC119" s="38">
        <f t="shared" si="73"/>
        <v>2656.7771364614482</v>
      </c>
      <c r="AD119" s="38">
        <f t="shared" si="73"/>
        <v>2564.2654217779036</v>
      </c>
      <c r="AE119" s="38">
        <f t="shared" si="73"/>
        <v>2471.7537070943599</v>
      </c>
      <c r="AF119" s="100">
        <f>-PMT(Assumptions!$B$20,18,NPV(Assumptions!$B$20,AG119:AX119))</f>
        <v>1805.6414000781153</v>
      </c>
      <c r="AG119" s="38">
        <f t="shared" si="71"/>
        <v>2379.2419924108158</v>
      </c>
      <c r="AH119" s="38">
        <f t="shared" si="71"/>
        <v>2286.7302777272716</v>
      </c>
      <c r="AI119" s="38">
        <f t="shared" si="71"/>
        <v>2194.2185630437266</v>
      </c>
      <c r="AJ119" s="38">
        <f t="shared" si="71"/>
        <v>2101.7068483601829</v>
      </c>
      <c r="AK119" s="38">
        <f t="shared" si="71"/>
        <v>2009.1951336766383</v>
      </c>
      <c r="AL119" s="38">
        <f t="shared" si="71"/>
        <v>1916.6834189930937</v>
      </c>
      <c r="AM119" s="38">
        <f t="shared" si="71"/>
        <v>1824.1717043095491</v>
      </c>
      <c r="AN119" s="38">
        <f t="shared" si="71"/>
        <v>1731.6599896260052</v>
      </c>
      <c r="AO119" s="38">
        <f t="shared" si="71"/>
        <v>1664.4862369677774</v>
      </c>
      <c r="AP119" s="38">
        <f t="shared" si="71"/>
        <v>1622.650446334866</v>
      </c>
      <c r="AQ119" s="38">
        <f t="shared" si="71"/>
        <v>1580.8146557019547</v>
      </c>
      <c r="AR119" s="38">
        <f t="shared" si="71"/>
        <v>1538.9788650690439</v>
      </c>
      <c r="AS119" s="38">
        <f t="shared" si="71"/>
        <v>1497.1430744361328</v>
      </c>
      <c r="AT119" s="38">
        <f t="shared" si="71"/>
        <v>1455.3072838032217</v>
      </c>
      <c r="AU119" s="38">
        <f t="shared" si="71"/>
        <v>1413.4714931703104</v>
      </c>
      <c r="AV119" s="38">
        <f t="shared" si="71"/>
        <v>1371.6357025373995</v>
      </c>
      <c r="AW119" s="38">
        <f t="shared" si="70"/>
        <v>1329.7999119044882</v>
      </c>
      <c r="AX119" s="38">
        <f t="shared" si="70"/>
        <v>1287.9641212715769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556.876485387203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2.1217151956257</v>
      </c>
      <c r="V120" s="38">
        <f t="shared" si="73"/>
        <v>3782.8186914994239</v>
      </c>
      <c r="W120" s="38">
        <f t="shared" si="73"/>
        <v>3535.9278417880314</v>
      </c>
      <c r="X120" s="38">
        <f t="shared" si="73"/>
        <v>3350.788646087778</v>
      </c>
      <c r="Y120" s="38">
        <f t="shared" si="73"/>
        <v>3188.8063206417023</v>
      </c>
      <c r="Z120" s="38">
        <f t="shared" si="73"/>
        <v>3044.1916478862595</v>
      </c>
      <c r="AA120" s="38">
        <f t="shared" si="73"/>
        <v>2934.312280512082</v>
      </c>
      <c r="AB120" s="38">
        <f t="shared" si="73"/>
        <v>2841.8005658285379</v>
      </c>
      <c r="AC120" s="38">
        <f t="shared" si="73"/>
        <v>2749.2888511449928</v>
      </c>
      <c r="AD120" s="38">
        <f t="shared" si="73"/>
        <v>2656.7771364614482</v>
      </c>
      <c r="AE120" s="38">
        <f t="shared" si="73"/>
        <v>2564.2654217779036</v>
      </c>
      <c r="AF120" s="100">
        <f>-PMT(Assumptions!$B$20,19,NPV(Assumptions!$B$20,AG120:AY120))</f>
        <v>1855.514560672231</v>
      </c>
      <c r="AG120" s="38">
        <f t="shared" si="71"/>
        <v>2471.7537070943599</v>
      </c>
      <c r="AH120" s="38">
        <f t="shared" si="71"/>
        <v>2379.2419924108158</v>
      </c>
      <c r="AI120" s="38">
        <f t="shared" si="71"/>
        <v>2286.7302777272716</v>
      </c>
      <c r="AJ120" s="38">
        <f t="shared" si="71"/>
        <v>2194.2185630437266</v>
      </c>
      <c r="AK120" s="38">
        <f t="shared" si="71"/>
        <v>2101.7068483601829</v>
      </c>
      <c r="AL120" s="38">
        <f t="shared" si="71"/>
        <v>2009.1951336766383</v>
      </c>
      <c r="AM120" s="38">
        <f t="shared" si="71"/>
        <v>1916.6834189930937</v>
      </c>
      <c r="AN120" s="38">
        <f t="shared" si="71"/>
        <v>1824.1717043095491</v>
      </c>
      <c r="AO120" s="38">
        <f t="shared" si="71"/>
        <v>1731.6599896260052</v>
      </c>
      <c r="AP120" s="38">
        <f t="shared" si="71"/>
        <v>1664.4862369677774</v>
      </c>
      <c r="AQ120" s="38">
        <f t="shared" si="71"/>
        <v>1622.650446334866</v>
      </c>
      <c r="AR120" s="38">
        <f t="shared" si="71"/>
        <v>1580.8146557019547</v>
      </c>
      <c r="AS120" s="38">
        <f t="shared" si="71"/>
        <v>1538.9788650690439</v>
      </c>
      <c r="AT120" s="38">
        <f t="shared" si="71"/>
        <v>1497.1430744361328</v>
      </c>
      <c r="AU120" s="38">
        <f t="shared" si="71"/>
        <v>1455.3072838032217</v>
      </c>
      <c r="AV120" s="38">
        <f t="shared" si="71"/>
        <v>1413.4714931703104</v>
      </c>
      <c r="AW120" s="38">
        <f t="shared" si="70"/>
        <v>1371.6357025373995</v>
      </c>
      <c r="AX120" s="38">
        <f t="shared" si="70"/>
        <v>1329.7999119044882</v>
      </c>
      <c r="AY120" s="38">
        <f t="shared" si="70"/>
        <v>1287.964121271576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556.876485387203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2.1217151956257</v>
      </c>
      <c r="W121" s="38">
        <f t="shared" si="73"/>
        <v>3782.8186914994239</v>
      </c>
      <c r="X121" s="38">
        <f t="shared" si="73"/>
        <v>3535.9278417880314</v>
      </c>
      <c r="Y121" s="38">
        <f t="shared" si="73"/>
        <v>3350.788646087778</v>
      </c>
      <c r="Z121" s="38">
        <f t="shared" si="73"/>
        <v>3188.8063206417023</v>
      </c>
      <c r="AA121" s="38">
        <f t="shared" si="73"/>
        <v>3044.1916478862595</v>
      </c>
      <c r="AB121" s="38">
        <f t="shared" si="73"/>
        <v>2934.312280512082</v>
      </c>
      <c r="AC121" s="38">
        <f t="shared" si="73"/>
        <v>2841.8005658285379</v>
      </c>
      <c r="AD121" s="38">
        <f t="shared" si="73"/>
        <v>2749.2888511449928</v>
      </c>
      <c r="AE121" s="38">
        <f t="shared" si="73"/>
        <v>2656.7771364614482</v>
      </c>
      <c r="AF121" s="100">
        <f>-PMT(Assumptions!$B$20,20,NPV(Assumptions!$B$20,AG121:AZ121))</f>
        <v>1906.852888802923</v>
      </c>
      <c r="AG121" s="38">
        <f t="shared" si="71"/>
        <v>2564.2654217779036</v>
      </c>
      <c r="AH121" s="38">
        <f t="shared" si="71"/>
        <v>2471.7537070943599</v>
      </c>
      <c r="AI121" s="38">
        <f t="shared" si="71"/>
        <v>2379.2419924108158</v>
      </c>
      <c r="AJ121" s="38">
        <f t="shared" si="71"/>
        <v>2286.7302777272716</v>
      </c>
      <c r="AK121" s="38">
        <f t="shared" si="71"/>
        <v>2194.2185630437266</v>
      </c>
      <c r="AL121" s="38">
        <f t="shared" si="71"/>
        <v>2101.7068483601829</v>
      </c>
      <c r="AM121" s="38">
        <f t="shared" si="71"/>
        <v>2009.1951336766383</v>
      </c>
      <c r="AN121" s="38">
        <f t="shared" si="71"/>
        <v>1916.6834189930937</v>
      </c>
      <c r="AO121" s="38">
        <f t="shared" si="71"/>
        <v>1824.1717043095491</v>
      </c>
      <c r="AP121" s="38">
        <f t="shared" si="71"/>
        <v>1731.6599896260052</v>
      </c>
      <c r="AQ121" s="38">
        <f t="shared" si="71"/>
        <v>1664.4862369677774</v>
      </c>
      <c r="AR121" s="38">
        <f t="shared" si="71"/>
        <v>1622.650446334866</v>
      </c>
      <c r="AS121" s="38">
        <f t="shared" si="71"/>
        <v>1580.8146557019547</v>
      </c>
      <c r="AT121" s="38">
        <f t="shared" si="71"/>
        <v>1538.9788650690439</v>
      </c>
      <c r="AU121" s="38">
        <f t="shared" si="71"/>
        <v>1497.1430744361328</v>
      </c>
      <c r="AV121" s="38">
        <f t="shared" si="71"/>
        <v>1455.3072838032217</v>
      </c>
      <c r="AW121" s="38">
        <f t="shared" si="70"/>
        <v>1413.4714931703104</v>
      </c>
      <c r="AX121" s="38">
        <f t="shared" si="70"/>
        <v>1371.6357025373995</v>
      </c>
      <c r="AY121" s="38">
        <f t="shared" si="70"/>
        <v>1329.7999119044882</v>
      </c>
      <c r="AZ121" s="38">
        <f t="shared" si="70"/>
        <v>1287.9641212715769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556.876485387203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2.1217151956257</v>
      </c>
      <c r="X122" s="38">
        <f t="shared" si="73"/>
        <v>3782.8186914994239</v>
      </c>
      <c r="Y122" s="38">
        <f t="shared" si="73"/>
        <v>3535.9278417880314</v>
      </c>
      <c r="Z122" s="38">
        <f t="shared" si="73"/>
        <v>3350.788646087778</v>
      </c>
      <c r="AA122" s="38">
        <f t="shared" si="73"/>
        <v>3188.8063206417023</v>
      </c>
      <c r="AB122" s="38">
        <f t="shared" si="73"/>
        <v>3044.1916478862595</v>
      </c>
      <c r="AC122" s="38">
        <f t="shared" si="73"/>
        <v>2934.312280512082</v>
      </c>
      <c r="AD122" s="38">
        <f t="shared" si="73"/>
        <v>2841.8005658285379</v>
      </c>
      <c r="AE122" s="38">
        <f t="shared" si="73"/>
        <v>2749.2888511449928</v>
      </c>
      <c r="AF122" s="100">
        <f>-PMT(Assumptions!$B$20,21,NPV(Assumptions!$B$20,AG122:BA122))</f>
        <v>1959.5296864165889</v>
      </c>
      <c r="AG122" s="38">
        <f t="shared" si="71"/>
        <v>2656.7771364614482</v>
      </c>
      <c r="AH122" s="38">
        <f t="shared" si="71"/>
        <v>2564.2654217779036</v>
      </c>
      <c r="AI122" s="38">
        <f t="shared" si="71"/>
        <v>2471.7537070943599</v>
      </c>
      <c r="AJ122" s="38">
        <f t="shared" si="71"/>
        <v>2379.2419924108158</v>
      </c>
      <c r="AK122" s="38">
        <f t="shared" si="71"/>
        <v>2286.7302777272716</v>
      </c>
      <c r="AL122" s="38">
        <f t="shared" si="71"/>
        <v>2194.2185630437266</v>
      </c>
      <c r="AM122" s="38">
        <f t="shared" si="71"/>
        <v>2101.7068483601829</v>
      </c>
      <c r="AN122" s="38">
        <f t="shared" si="71"/>
        <v>2009.1951336766383</v>
      </c>
      <c r="AO122" s="38">
        <f t="shared" si="71"/>
        <v>1916.6834189930937</v>
      </c>
      <c r="AP122" s="38">
        <f t="shared" si="71"/>
        <v>1824.1717043095491</v>
      </c>
      <c r="AQ122" s="38">
        <f t="shared" si="71"/>
        <v>1731.6599896260052</v>
      </c>
      <c r="AR122" s="38">
        <f t="shared" si="71"/>
        <v>1664.4862369677774</v>
      </c>
      <c r="AS122" s="38">
        <f t="shared" si="71"/>
        <v>1622.650446334866</v>
      </c>
      <c r="AT122" s="38">
        <f t="shared" si="71"/>
        <v>1580.8146557019547</v>
      </c>
      <c r="AU122" s="38">
        <f t="shared" si="71"/>
        <v>1538.9788650690439</v>
      </c>
      <c r="AV122" s="38">
        <f t="shared" si="71"/>
        <v>1497.1430744361328</v>
      </c>
      <c r="AW122" s="38">
        <f t="shared" si="70"/>
        <v>1455.3072838032217</v>
      </c>
      <c r="AX122" s="38">
        <f t="shared" si="70"/>
        <v>1413.4714931703104</v>
      </c>
      <c r="AY122" s="38">
        <f t="shared" si="70"/>
        <v>1371.6357025373995</v>
      </c>
      <c r="AZ122" s="38">
        <f t="shared" si="70"/>
        <v>1329.7999119044882</v>
      </c>
      <c r="BA122" s="38">
        <f t="shared" si="70"/>
        <v>1287.964121271576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556.876485387203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2.1217151956257</v>
      </c>
      <c r="Y123" s="38">
        <f t="shared" si="73"/>
        <v>3782.8186914994239</v>
      </c>
      <c r="Z123" s="38">
        <f t="shared" si="73"/>
        <v>3535.9278417880314</v>
      </c>
      <c r="AA123" s="38">
        <f t="shared" si="73"/>
        <v>3350.788646087778</v>
      </c>
      <c r="AB123" s="38">
        <f t="shared" si="73"/>
        <v>3188.8063206417023</v>
      </c>
      <c r="AC123" s="38">
        <f t="shared" si="73"/>
        <v>3044.1916478862595</v>
      </c>
      <c r="AD123" s="38">
        <f t="shared" si="73"/>
        <v>2934.312280512082</v>
      </c>
      <c r="AE123" s="38">
        <f t="shared" si="73"/>
        <v>2841.8005658285379</v>
      </c>
      <c r="AF123" s="100">
        <f>-PMT(Assumptions!$B$20,22,NPV(Assumptions!$B$20,AG123:BB123))</f>
        <v>2013.4403510822244</v>
      </c>
      <c r="AG123" s="38">
        <f t="shared" si="71"/>
        <v>2749.2888511449928</v>
      </c>
      <c r="AH123" s="38">
        <f t="shared" si="71"/>
        <v>2656.7771364614482</v>
      </c>
      <c r="AI123" s="38">
        <f t="shared" si="71"/>
        <v>2564.2654217779036</v>
      </c>
      <c r="AJ123" s="38">
        <f t="shared" si="71"/>
        <v>2471.7537070943599</v>
      </c>
      <c r="AK123" s="38">
        <f t="shared" si="71"/>
        <v>2379.2419924108158</v>
      </c>
      <c r="AL123" s="38">
        <f t="shared" si="71"/>
        <v>2286.7302777272716</v>
      </c>
      <c r="AM123" s="38">
        <f t="shared" si="71"/>
        <v>2194.2185630437266</v>
      </c>
      <c r="AN123" s="38">
        <f t="shared" si="71"/>
        <v>2101.7068483601829</v>
      </c>
      <c r="AO123" s="38">
        <f t="shared" si="71"/>
        <v>2009.1951336766383</v>
      </c>
      <c r="AP123" s="38">
        <f t="shared" si="71"/>
        <v>1916.6834189930937</v>
      </c>
      <c r="AQ123" s="38">
        <f t="shared" si="71"/>
        <v>1824.1717043095491</v>
      </c>
      <c r="AR123" s="38">
        <f t="shared" si="71"/>
        <v>1731.6599896260052</v>
      </c>
      <c r="AS123" s="38">
        <f t="shared" si="71"/>
        <v>1664.4862369677774</v>
      </c>
      <c r="AT123" s="38">
        <f t="shared" si="71"/>
        <v>1622.650446334866</v>
      </c>
      <c r="AU123" s="38">
        <f t="shared" si="71"/>
        <v>1580.8146557019547</v>
      </c>
      <c r="AV123" s="38">
        <f t="shared" si="71"/>
        <v>1538.9788650690439</v>
      </c>
      <c r="AW123" s="38">
        <f t="shared" si="70"/>
        <v>1497.1430744361328</v>
      </c>
      <c r="AX123" s="38">
        <f t="shared" si="70"/>
        <v>1455.3072838032217</v>
      </c>
      <c r="AY123" s="38">
        <f t="shared" si="70"/>
        <v>1413.4714931703104</v>
      </c>
      <c r="AZ123" s="38">
        <f t="shared" si="70"/>
        <v>1371.6357025373995</v>
      </c>
      <c r="BA123" s="38">
        <f t="shared" si="70"/>
        <v>1329.7999119044882</v>
      </c>
      <c r="BB123" s="38">
        <f t="shared" si="70"/>
        <v>1287.964121271576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244.91376000000005</v>
      </c>
      <c r="F143" s="76">
        <f>E143</f>
        <v>244.91376000000005</v>
      </c>
      <c r="G143" s="76">
        <f t="shared" ref="G143:BH143" si="81">F143</f>
        <v>244.91376000000005</v>
      </c>
      <c r="H143" s="76">
        <f t="shared" si="81"/>
        <v>244.91376000000005</v>
      </c>
      <c r="I143" s="76">
        <f t="shared" si="81"/>
        <v>244.91376000000005</v>
      </c>
      <c r="J143" s="76">
        <f t="shared" si="81"/>
        <v>244.91376000000005</v>
      </c>
      <c r="K143" s="76">
        <f t="shared" si="81"/>
        <v>244.91376000000005</v>
      </c>
      <c r="L143" s="76">
        <f t="shared" si="81"/>
        <v>244.91376000000005</v>
      </c>
      <c r="M143" s="76">
        <f t="shared" si="81"/>
        <v>244.91376000000005</v>
      </c>
      <c r="N143" s="76">
        <f t="shared" si="81"/>
        <v>244.91376000000005</v>
      </c>
      <c r="O143" s="76">
        <f t="shared" si="81"/>
        <v>244.91376000000005</v>
      </c>
      <c r="P143" s="76">
        <f t="shared" si="81"/>
        <v>244.91376000000005</v>
      </c>
      <c r="Q143" s="76">
        <f t="shared" si="81"/>
        <v>244.91376000000005</v>
      </c>
      <c r="R143" s="76">
        <f t="shared" si="81"/>
        <v>244.91376000000005</v>
      </c>
      <c r="S143" s="76">
        <f t="shared" si="81"/>
        <v>244.91376000000005</v>
      </c>
      <c r="T143" s="76">
        <f t="shared" si="81"/>
        <v>244.91376000000005</v>
      </c>
      <c r="U143" s="76">
        <f t="shared" si="81"/>
        <v>244.91376000000005</v>
      </c>
      <c r="V143" s="76">
        <f t="shared" si="81"/>
        <v>244.91376000000005</v>
      </c>
      <c r="W143" s="76">
        <f t="shared" si="81"/>
        <v>244.91376000000005</v>
      </c>
      <c r="X143" s="76">
        <f t="shared" si="81"/>
        <v>244.91376000000005</v>
      </c>
      <c r="Y143" s="76">
        <f t="shared" si="81"/>
        <v>244.91376000000005</v>
      </c>
      <c r="Z143" s="76">
        <f t="shared" si="81"/>
        <v>244.91376000000005</v>
      </c>
      <c r="AA143" s="76">
        <f t="shared" si="81"/>
        <v>244.91376000000005</v>
      </c>
      <c r="AB143" s="76">
        <f t="shared" si="81"/>
        <v>244.91376000000005</v>
      </c>
      <c r="AC143" s="76">
        <f t="shared" si="81"/>
        <v>244.91376000000005</v>
      </c>
      <c r="AD143" s="76">
        <f t="shared" si="81"/>
        <v>244.91376000000005</v>
      </c>
      <c r="AE143" s="76">
        <f t="shared" si="81"/>
        <v>244.91376000000005</v>
      </c>
      <c r="AF143" s="76">
        <f t="shared" si="81"/>
        <v>244.91376000000005</v>
      </c>
      <c r="AG143" s="76">
        <f t="shared" si="81"/>
        <v>244.91376000000005</v>
      </c>
      <c r="AH143" s="76">
        <f t="shared" si="81"/>
        <v>244.91376000000005</v>
      </c>
      <c r="AI143" s="76">
        <f t="shared" si="81"/>
        <v>244.91376000000005</v>
      </c>
      <c r="AJ143" s="76">
        <f t="shared" si="81"/>
        <v>244.91376000000005</v>
      </c>
      <c r="AK143" s="76">
        <f t="shared" si="81"/>
        <v>244.91376000000005</v>
      </c>
      <c r="AL143" s="76">
        <f t="shared" si="81"/>
        <v>244.91376000000005</v>
      </c>
      <c r="AM143" s="76">
        <f t="shared" si="81"/>
        <v>244.91376000000005</v>
      </c>
      <c r="AN143" s="76">
        <f t="shared" si="81"/>
        <v>244.91376000000005</v>
      </c>
      <c r="AO143" s="76">
        <f t="shared" si="81"/>
        <v>244.91376000000005</v>
      </c>
      <c r="AP143" s="76">
        <f t="shared" si="81"/>
        <v>244.91376000000005</v>
      </c>
      <c r="AQ143" s="76">
        <f t="shared" si="81"/>
        <v>244.91376000000005</v>
      </c>
      <c r="AR143" s="76">
        <f t="shared" si="81"/>
        <v>244.91376000000005</v>
      </c>
      <c r="AS143" s="76">
        <f t="shared" si="81"/>
        <v>244.91376000000005</v>
      </c>
      <c r="AT143" s="76">
        <f t="shared" si="81"/>
        <v>244.91376000000005</v>
      </c>
      <c r="AU143" s="76">
        <f t="shared" si="81"/>
        <v>244.91376000000005</v>
      </c>
      <c r="AV143" s="76">
        <f t="shared" si="81"/>
        <v>244.91376000000005</v>
      </c>
      <c r="AW143" s="76">
        <f t="shared" si="81"/>
        <v>244.91376000000005</v>
      </c>
      <c r="AX143" s="76">
        <f t="shared" si="81"/>
        <v>244.91376000000005</v>
      </c>
      <c r="AY143" s="76">
        <f t="shared" si="81"/>
        <v>244.91376000000005</v>
      </c>
      <c r="AZ143" s="76">
        <f t="shared" si="81"/>
        <v>244.91376000000005</v>
      </c>
      <c r="BA143" s="76">
        <f t="shared" si="81"/>
        <v>244.91376000000005</v>
      </c>
      <c r="BB143" s="76">
        <f t="shared" si="81"/>
        <v>244.91376000000005</v>
      </c>
      <c r="BC143" s="76">
        <f t="shared" si="81"/>
        <v>244.91376000000005</v>
      </c>
      <c r="BD143" s="76">
        <f t="shared" si="81"/>
        <v>244.91376000000005</v>
      </c>
      <c r="BE143" s="76">
        <f t="shared" si="81"/>
        <v>244.91376000000005</v>
      </c>
      <c r="BF143" s="76">
        <f t="shared" si="81"/>
        <v>244.91376000000005</v>
      </c>
      <c r="BG143" s="76">
        <f t="shared" si="81"/>
        <v>244.91376000000005</v>
      </c>
      <c r="BH143" s="76">
        <f t="shared" si="81"/>
        <v>244.91376000000005</v>
      </c>
    </row>
    <row r="144" spans="1:60">
      <c r="A144" s="199"/>
      <c r="B144" s="199"/>
      <c r="C144" s="199" t="s">
        <v>2659</v>
      </c>
      <c r="D144" s="199"/>
      <c r="E144" s="86">
        <f>E135</f>
        <v>12.2456880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232.66807200000005</v>
      </c>
      <c r="F145" s="158">
        <f>F143-F144</f>
        <v>220.42238400000005</v>
      </c>
      <c r="G145" s="158">
        <f t="shared" ref="G145:BH145" si="82">G143-G144</f>
        <v>208.17669600000005</v>
      </c>
      <c r="H145" s="158">
        <f t="shared" si="82"/>
        <v>195.93100800000005</v>
      </c>
      <c r="I145" s="158">
        <f t="shared" si="82"/>
        <v>183.68532000000005</v>
      </c>
      <c r="J145" s="158">
        <f t="shared" si="82"/>
        <v>171.43963200000002</v>
      </c>
      <c r="K145" s="158">
        <f t="shared" si="82"/>
        <v>159.19394400000004</v>
      </c>
      <c r="L145" s="158">
        <f t="shared" si="82"/>
        <v>146.94825600000001</v>
      </c>
      <c r="M145" s="158">
        <f t="shared" si="82"/>
        <v>134.70256800000004</v>
      </c>
      <c r="N145" s="158">
        <f t="shared" si="82"/>
        <v>122.45688000000003</v>
      </c>
      <c r="O145" s="158">
        <f t="shared" si="82"/>
        <v>110.21119200000001</v>
      </c>
      <c r="P145" s="158">
        <f t="shared" si="82"/>
        <v>97.96550400000001</v>
      </c>
      <c r="Q145" s="158">
        <f t="shared" si="82"/>
        <v>85.719816000000009</v>
      </c>
      <c r="R145" s="158">
        <f t="shared" si="82"/>
        <v>73.474128000000007</v>
      </c>
      <c r="S145" s="158">
        <f t="shared" si="82"/>
        <v>61.228440000000006</v>
      </c>
      <c r="T145" s="158">
        <f t="shared" si="82"/>
        <v>48.982752000000005</v>
      </c>
      <c r="U145" s="158">
        <f t="shared" si="82"/>
        <v>36.737064000000004</v>
      </c>
      <c r="V145" s="158">
        <f t="shared" si="82"/>
        <v>24.491376000000002</v>
      </c>
      <c r="W145" s="158">
        <f t="shared" si="82"/>
        <v>12.245688000000001</v>
      </c>
      <c r="X145" s="159">
        <f t="shared" si="82"/>
        <v>0</v>
      </c>
      <c r="Y145" s="158">
        <f t="shared" si="82"/>
        <v>-12.245688000000001</v>
      </c>
      <c r="Z145" s="159">
        <f t="shared" si="82"/>
        <v>-24.491376000000031</v>
      </c>
      <c r="AA145" s="158">
        <f t="shared" si="82"/>
        <v>-36.737064000000061</v>
      </c>
      <c r="AB145" s="159">
        <f t="shared" si="82"/>
        <v>-48.98275200000009</v>
      </c>
      <c r="AC145" s="158">
        <f t="shared" si="82"/>
        <v>-61.22844000000012</v>
      </c>
      <c r="AD145" s="159">
        <f t="shared" si="82"/>
        <v>-73.47412800000015</v>
      </c>
      <c r="AE145" s="158">
        <f t="shared" si="82"/>
        <v>-85.719816000000179</v>
      </c>
      <c r="AF145" s="159">
        <f t="shared" si="82"/>
        <v>-97.965504000000209</v>
      </c>
      <c r="AG145" s="158">
        <f t="shared" si="82"/>
        <v>-110.21119200000024</v>
      </c>
      <c r="AH145" s="159">
        <f t="shared" si="82"/>
        <v>-122.45688000000027</v>
      </c>
      <c r="AI145" s="158">
        <f t="shared" si="82"/>
        <v>-134.7025680000003</v>
      </c>
      <c r="AJ145" s="159">
        <f t="shared" si="82"/>
        <v>-146.94825600000033</v>
      </c>
      <c r="AK145" s="158">
        <f t="shared" si="82"/>
        <v>-159.19394400000036</v>
      </c>
      <c r="AL145" s="159">
        <f t="shared" si="82"/>
        <v>-171.43963200000039</v>
      </c>
      <c r="AM145" s="158">
        <f t="shared" si="82"/>
        <v>-183.68532000000042</v>
      </c>
      <c r="AN145" s="159">
        <f t="shared" si="82"/>
        <v>-195.93100800000045</v>
      </c>
      <c r="AO145" s="158">
        <f t="shared" si="82"/>
        <v>-208.17669600000048</v>
      </c>
      <c r="AP145" s="159">
        <f t="shared" si="82"/>
        <v>-220.42238400000051</v>
      </c>
      <c r="AQ145" s="158">
        <f t="shared" si="82"/>
        <v>-232.66807200000054</v>
      </c>
      <c r="AR145" s="159">
        <f t="shared" si="82"/>
        <v>-244.91376000000056</v>
      </c>
      <c r="AS145" s="158">
        <f t="shared" si="82"/>
        <v>-257.15944800000057</v>
      </c>
      <c r="AT145" s="159">
        <f t="shared" si="82"/>
        <v>-269.40513600000065</v>
      </c>
      <c r="AU145" s="158">
        <f t="shared" si="82"/>
        <v>-281.65082400000063</v>
      </c>
      <c r="AV145" s="159">
        <f t="shared" si="82"/>
        <v>-293.8965120000006</v>
      </c>
      <c r="AW145" s="158">
        <f t="shared" si="82"/>
        <v>-306.14220000000057</v>
      </c>
      <c r="AX145" s="159">
        <f t="shared" si="82"/>
        <v>-318.38788800000054</v>
      </c>
      <c r="AY145" s="158">
        <f t="shared" si="82"/>
        <v>-330.63357600000052</v>
      </c>
      <c r="AZ145" s="159">
        <f t="shared" si="82"/>
        <v>-342.87926400000049</v>
      </c>
      <c r="BA145" s="158">
        <f t="shared" si="82"/>
        <v>-355.12495200000046</v>
      </c>
      <c r="BB145" s="159">
        <f t="shared" si="82"/>
        <v>-367.37064000000044</v>
      </c>
      <c r="BC145" s="158">
        <f t="shared" si="82"/>
        <v>-379.61632800000041</v>
      </c>
      <c r="BD145" s="159">
        <f t="shared" si="82"/>
        <v>-391.86201600000038</v>
      </c>
      <c r="BE145" s="158">
        <f t="shared" si="82"/>
        <v>-404.10770400000035</v>
      </c>
      <c r="BF145" s="159">
        <f t="shared" si="82"/>
        <v>-416.35339200000033</v>
      </c>
      <c r="BG145" s="158">
        <f t="shared" si="82"/>
        <v>-428.5990800000003</v>
      </c>
      <c r="BH145" s="159">
        <f t="shared" si="82"/>
        <v>-440.84476800000027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693.92232000000013</v>
      </c>
      <c r="F148" s="79">
        <f>E148</f>
        <v>693.92232000000013</v>
      </c>
      <c r="G148" s="79">
        <f t="shared" ref="G148:BH148" si="83">F148</f>
        <v>693.92232000000013</v>
      </c>
      <c r="H148" s="79">
        <f t="shared" si="83"/>
        <v>693.92232000000013</v>
      </c>
      <c r="I148" s="79">
        <f t="shared" si="83"/>
        <v>693.92232000000013</v>
      </c>
      <c r="J148" s="79">
        <f t="shared" si="83"/>
        <v>693.92232000000013</v>
      </c>
      <c r="K148" s="79">
        <f t="shared" si="83"/>
        <v>693.92232000000013</v>
      </c>
      <c r="L148" s="79">
        <f t="shared" si="83"/>
        <v>693.92232000000013</v>
      </c>
      <c r="M148" s="79">
        <f t="shared" si="83"/>
        <v>693.92232000000013</v>
      </c>
      <c r="N148" s="79">
        <f t="shared" si="83"/>
        <v>693.92232000000013</v>
      </c>
      <c r="O148" s="79">
        <f t="shared" si="83"/>
        <v>693.92232000000013</v>
      </c>
      <c r="P148" s="79">
        <f t="shared" si="83"/>
        <v>693.92232000000013</v>
      </c>
      <c r="Q148" s="79">
        <f t="shared" si="83"/>
        <v>693.92232000000013</v>
      </c>
      <c r="R148" s="79">
        <f t="shared" si="83"/>
        <v>693.92232000000013</v>
      </c>
      <c r="S148" s="79">
        <f t="shared" si="83"/>
        <v>693.92232000000013</v>
      </c>
      <c r="T148" s="79">
        <f t="shared" si="83"/>
        <v>693.92232000000013</v>
      </c>
      <c r="U148" s="79">
        <f t="shared" si="83"/>
        <v>693.92232000000013</v>
      </c>
      <c r="V148" s="79">
        <f t="shared" si="83"/>
        <v>693.92232000000013</v>
      </c>
      <c r="W148" s="79">
        <f t="shared" si="83"/>
        <v>693.92232000000013</v>
      </c>
      <c r="X148" s="79">
        <f t="shared" si="83"/>
        <v>693.92232000000013</v>
      </c>
      <c r="Y148" s="79">
        <f t="shared" si="83"/>
        <v>693.92232000000013</v>
      </c>
      <c r="Z148" s="79">
        <f t="shared" si="83"/>
        <v>693.92232000000013</v>
      </c>
      <c r="AA148" s="79">
        <f t="shared" si="83"/>
        <v>693.92232000000013</v>
      </c>
      <c r="AB148" s="79">
        <f t="shared" si="83"/>
        <v>693.92232000000013</v>
      </c>
      <c r="AC148" s="79">
        <f t="shared" si="83"/>
        <v>693.92232000000013</v>
      </c>
      <c r="AD148" s="79">
        <f t="shared" si="83"/>
        <v>693.92232000000013</v>
      </c>
      <c r="AE148" s="79">
        <f t="shared" si="83"/>
        <v>693.92232000000013</v>
      </c>
      <c r="AF148" s="79">
        <f t="shared" si="83"/>
        <v>693.92232000000013</v>
      </c>
      <c r="AG148" s="79">
        <f t="shared" si="83"/>
        <v>693.92232000000013</v>
      </c>
      <c r="AH148" s="79">
        <f t="shared" si="83"/>
        <v>693.92232000000013</v>
      </c>
      <c r="AI148" s="79">
        <f t="shared" si="83"/>
        <v>693.92232000000013</v>
      </c>
      <c r="AJ148" s="79">
        <f t="shared" si="83"/>
        <v>693.92232000000013</v>
      </c>
      <c r="AK148" s="79">
        <f t="shared" si="83"/>
        <v>693.92232000000013</v>
      </c>
      <c r="AL148" s="79">
        <f t="shared" si="83"/>
        <v>693.92232000000013</v>
      </c>
      <c r="AM148" s="79">
        <f t="shared" si="83"/>
        <v>693.92232000000013</v>
      </c>
      <c r="AN148" s="79">
        <f t="shared" si="83"/>
        <v>693.92232000000013</v>
      </c>
      <c r="AO148" s="79">
        <f t="shared" si="83"/>
        <v>693.92232000000013</v>
      </c>
      <c r="AP148" s="79">
        <f t="shared" si="83"/>
        <v>693.92232000000013</v>
      </c>
      <c r="AQ148" s="79">
        <f t="shared" si="83"/>
        <v>693.92232000000013</v>
      </c>
      <c r="AR148" s="79">
        <f t="shared" si="83"/>
        <v>693.92232000000013</v>
      </c>
      <c r="AS148" s="79">
        <f t="shared" si="83"/>
        <v>693.92232000000013</v>
      </c>
      <c r="AT148" s="79">
        <f t="shared" si="83"/>
        <v>693.92232000000013</v>
      </c>
      <c r="AU148" s="79">
        <f t="shared" si="83"/>
        <v>693.92232000000013</v>
      </c>
      <c r="AV148" s="79">
        <f t="shared" si="83"/>
        <v>693.92232000000013</v>
      </c>
      <c r="AW148" s="79">
        <f t="shared" si="83"/>
        <v>693.92232000000013</v>
      </c>
      <c r="AX148" s="79">
        <f t="shared" si="83"/>
        <v>693.92232000000013</v>
      </c>
      <c r="AY148" s="79">
        <f t="shared" si="83"/>
        <v>693.92232000000013</v>
      </c>
      <c r="AZ148" s="79">
        <f t="shared" si="83"/>
        <v>693.92232000000013</v>
      </c>
      <c r="BA148" s="79">
        <f t="shared" si="83"/>
        <v>693.92232000000013</v>
      </c>
      <c r="BB148" s="79">
        <f t="shared" si="83"/>
        <v>693.92232000000013</v>
      </c>
      <c r="BC148" s="79">
        <f t="shared" si="83"/>
        <v>693.92232000000013</v>
      </c>
      <c r="BD148" s="79">
        <f t="shared" si="83"/>
        <v>693.92232000000013</v>
      </c>
      <c r="BE148" s="79">
        <f t="shared" si="83"/>
        <v>693.92232000000013</v>
      </c>
      <c r="BF148" s="79">
        <f t="shared" si="83"/>
        <v>693.92232000000013</v>
      </c>
      <c r="BG148" s="79">
        <f t="shared" si="83"/>
        <v>693.92232000000013</v>
      </c>
      <c r="BH148" s="79">
        <f t="shared" si="83"/>
        <v>693.92232000000013</v>
      </c>
    </row>
    <row r="149" spans="1:60">
      <c r="A149" s="199"/>
      <c r="B149" s="199"/>
      <c r="C149" s="216" t="s">
        <v>2639</v>
      </c>
      <c r="D149" s="216"/>
      <c r="E149" s="80">
        <f>E148/$D$94</f>
        <v>23.130744000000004</v>
      </c>
      <c r="F149" s="80">
        <f t="shared" ref="F149:BH149" si="84">F148/$D$94</f>
        <v>23.130744000000004</v>
      </c>
      <c r="G149" s="80">
        <f t="shared" si="84"/>
        <v>23.130744000000004</v>
      </c>
      <c r="H149" s="80">
        <f t="shared" si="84"/>
        <v>23.130744000000004</v>
      </c>
      <c r="I149" s="80">
        <f t="shared" si="84"/>
        <v>23.130744000000004</v>
      </c>
      <c r="J149" s="80">
        <f t="shared" si="84"/>
        <v>23.130744000000004</v>
      </c>
      <c r="K149" s="80">
        <f t="shared" si="84"/>
        <v>23.130744000000004</v>
      </c>
      <c r="L149" s="80">
        <f t="shared" si="84"/>
        <v>23.130744000000004</v>
      </c>
      <c r="M149" s="80">
        <f t="shared" si="84"/>
        <v>23.130744000000004</v>
      </c>
      <c r="N149" s="80">
        <f t="shared" si="84"/>
        <v>23.130744000000004</v>
      </c>
      <c r="O149" s="80">
        <f t="shared" si="84"/>
        <v>23.130744000000004</v>
      </c>
      <c r="P149" s="80">
        <f t="shared" si="84"/>
        <v>23.130744000000004</v>
      </c>
      <c r="Q149" s="80">
        <f t="shared" si="84"/>
        <v>23.130744000000004</v>
      </c>
      <c r="R149" s="80">
        <f t="shared" si="84"/>
        <v>23.130744000000004</v>
      </c>
      <c r="S149" s="80">
        <f t="shared" si="84"/>
        <v>23.130744000000004</v>
      </c>
      <c r="T149" s="80">
        <f t="shared" si="84"/>
        <v>23.130744000000004</v>
      </c>
      <c r="U149" s="80">
        <f t="shared" si="84"/>
        <v>23.130744000000004</v>
      </c>
      <c r="V149" s="80">
        <f t="shared" si="84"/>
        <v>23.130744000000004</v>
      </c>
      <c r="W149" s="80">
        <f t="shared" si="84"/>
        <v>23.130744000000004</v>
      </c>
      <c r="X149" s="80">
        <f t="shared" si="84"/>
        <v>23.130744000000004</v>
      </c>
      <c r="Y149" s="80">
        <f t="shared" si="84"/>
        <v>23.130744000000004</v>
      </c>
      <c r="Z149" s="80">
        <f t="shared" si="84"/>
        <v>23.130744000000004</v>
      </c>
      <c r="AA149" s="80">
        <f t="shared" si="84"/>
        <v>23.130744000000004</v>
      </c>
      <c r="AB149" s="80">
        <f t="shared" si="84"/>
        <v>23.130744000000004</v>
      </c>
      <c r="AC149" s="80">
        <f t="shared" si="84"/>
        <v>23.130744000000004</v>
      </c>
      <c r="AD149" s="80">
        <f t="shared" si="84"/>
        <v>23.130744000000004</v>
      </c>
      <c r="AE149" s="80">
        <f t="shared" si="84"/>
        <v>23.130744000000004</v>
      </c>
      <c r="AF149" s="80">
        <f t="shared" si="84"/>
        <v>23.130744000000004</v>
      </c>
      <c r="AG149" s="80">
        <f t="shared" si="84"/>
        <v>23.130744000000004</v>
      </c>
      <c r="AH149" s="80">
        <f t="shared" si="84"/>
        <v>23.130744000000004</v>
      </c>
      <c r="AI149" s="80">
        <f t="shared" si="84"/>
        <v>23.130744000000004</v>
      </c>
      <c r="AJ149" s="80">
        <f t="shared" si="84"/>
        <v>23.130744000000004</v>
      </c>
      <c r="AK149" s="80">
        <f t="shared" si="84"/>
        <v>23.130744000000004</v>
      </c>
      <c r="AL149" s="80">
        <f t="shared" si="84"/>
        <v>23.130744000000004</v>
      </c>
      <c r="AM149" s="80">
        <f t="shared" si="84"/>
        <v>23.130744000000004</v>
      </c>
      <c r="AN149" s="80">
        <f t="shared" si="84"/>
        <v>23.130744000000004</v>
      </c>
      <c r="AO149" s="80">
        <f t="shared" si="84"/>
        <v>23.130744000000004</v>
      </c>
      <c r="AP149" s="80">
        <f t="shared" si="84"/>
        <v>23.130744000000004</v>
      </c>
      <c r="AQ149" s="80">
        <f t="shared" si="84"/>
        <v>23.130744000000004</v>
      </c>
      <c r="AR149" s="80">
        <f t="shared" si="84"/>
        <v>23.130744000000004</v>
      </c>
      <c r="AS149" s="80">
        <f t="shared" si="84"/>
        <v>23.130744000000004</v>
      </c>
      <c r="AT149" s="80">
        <f t="shared" si="84"/>
        <v>23.130744000000004</v>
      </c>
      <c r="AU149" s="80">
        <f t="shared" si="84"/>
        <v>23.130744000000004</v>
      </c>
      <c r="AV149" s="80">
        <f t="shared" si="84"/>
        <v>23.130744000000004</v>
      </c>
      <c r="AW149" s="80">
        <f t="shared" si="84"/>
        <v>23.130744000000004</v>
      </c>
      <c r="AX149" s="80">
        <f t="shared" si="84"/>
        <v>23.130744000000004</v>
      </c>
      <c r="AY149" s="80">
        <f t="shared" si="84"/>
        <v>23.130744000000004</v>
      </c>
      <c r="AZ149" s="80">
        <f t="shared" si="84"/>
        <v>23.130744000000004</v>
      </c>
      <c r="BA149" s="80">
        <f t="shared" si="84"/>
        <v>23.130744000000004</v>
      </c>
      <c r="BB149" s="80">
        <f t="shared" si="84"/>
        <v>23.130744000000004</v>
      </c>
      <c r="BC149" s="80">
        <f t="shared" si="84"/>
        <v>23.130744000000004</v>
      </c>
      <c r="BD149" s="80">
        <f t="shared" si="84"/>
        <v>23.130744000000004</v>
      </c>
      <c r="BE149" s="80">
        <f t="shared" si="84"/>
        <v>23.130744000000004</v>
      </c>
      <c r="BF149" s="80">
        <f t="shared" si="84"/>
        <v>23.130744000000004</v>
      </c>
      <c r="BG149" s="80">
        <f t="shared" si="84"/>
        <v>23.130744000000004</v>
      </c>
      <c r="BH149" s="80">
        <f t="shared" si="84"/>
        <v>23.130744000000004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38.78446400000004</v>
      </c>
      <c r="F150" s="160">
        <f t="shared" si="85"/>
        <v>222.05514240000005</v>
      </c>
      <c r="G150" s="160">
        <f t="shared" si="85"/>
        <v>133.23308544000002</v>
      </c>
      <c r="H150" s="160">
        <f t="shared" si="85"/>
        <v>79.939851264000012</v>
      </c>
      <c r="I150" s="160">
        <f t="shared" si="85"/>
        <v>79.939851264000012</v>
      </c>
      <c r="J150" s="160">
        <f t="shared" si="85"/>
        <v>39.969925632000006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15.65372000000004</v>
      </c>
      <c r="F151" s="81">
        <f>F149-F150</f>
        <v>-198.92439840000006</v>
      </c>
      <c r="G151" s="81">
        <f t="shared" ref="G151:BH151" si="86">G149-G150</f>
        <v>-110.10234144000002</v>
      </c>
      <c r="H151" s="81">
        <f t="shared" si="86"/>
        <v>-56.809107264000005</v>
      </c>
      <c r="I151" s="81">
        <f t="shared" si="86"/>
        <v>-56.809107264000005</v>
      </c>
      <c r="J151" s="81">
        <f t="shared" si="86"/>
        <v>-16.839181632000003</v>
      </c>
      <c r="K151" s="81">
        <f t="shared" si="86"/>
        <v>23.130744000000004</v>
      </c>
      <c r="L151" s="81">
        <f t="shared" si="86"/>
        <v>23.130744000000004</v>
      </c>
      <c r="M151" s="81">
        <f t="shared" si="86"/>
        <v>23.130744000000004</v>
      </c>
      <c r="N151" s="81">
        <f t="shared" si="86"/>
        <v>23.130744000000004</v>
      </c>
      <c r="O151" s="81">
        <f t="shared" si="86"/>
        <v>23.130744000000004</v>
      </c>
      <c r="P151" s="81">
        <f t="shared" si="86"/>
        <v>23.130744000000004</v>
      </c>
      <c r="Q151" s="81">
        <f t="shared" si="86"/>
        <v>23.130744000000004</v>
      </c>
      <c r="R151" s="81">
        <f t="shared" si="86"/>
        <v>23.130744000000004</v>
      </c>
      <c r="S151" s="81">
        <f t="shared" si="86"/>
        <v>23.130744000000004</v>
      </c>
      <c r="T151" s="81">
        <f t="shared" si="86"/>
        <v>23.130744000000004</v>
      </c>
      <c r="U151" s="81">
        <f t="shared" si="86"/>
        <v>23.130744000000004</v>
      </c>
      <c r="V151" s="81">
        <f t="shared" si="86"/>
        <v>23.130744000000004</v>
      </c>
      <c r="W151" s="81">
        <f t="shared" si="86"/>
        <v>23.130744000000004</v>
      </c>
      <c r="X151" s="81">
        <f t="shared" si="86"/>
        <v>23.130744000000004</v>
      </c>
      <c r="Y151" s="81">
        <f t="shared" si="86"/>
        <v>23.130744000000004</v>
      </c>
      <c r="Z151" s="81">
        <f t="shared" si="86"/>
        <v>23.130744000000004</v>
      </c>
      <c r="AA151" s="81">
        <f t="shared" si="86"/>
        <v>23.130744000000004</v>
      </c>
      <c r="AB151" s="81">
        <f t="shared" si="86"/>
        <v>23.130744000000004</v>
      </c>
      <c r="AC151" s="81">
        <f t="shared" si="86"/>
        <v>23.130744000000004</v>
      </c>
      <c r="AD151" s="81">
        <f t="shared" si="86"/>
        <v>23.130744000000004</v>
      </c>
      <c r="AE151" s="81">
        <f t="shared" si="86"/>
        <v>23.130744000000004</v>
      </c>
      <c r="AF151" s="81">
        <f t="shared" si="86"/>
        <v>23.130744000000004</v>
      </c>
      <c r="AG151" s="81">
        <f t="shared" si="86"/>
        <v>23.130744000000004</v>
      </c>
      <c r="AH151" s="81">
        <f t="shared" si="86"/>
        <v>23.130744000000004</v>
      </c>
      <c r="AI151" s="81">
        <f t="shared" si="86"/>
        <v>23.130744000000004</v>
      </c>
      <c r="AJ151" s="81">
        <f t="shared" si="86"/>
        <v>23.130744000000004</v>
      </c>
      <c r="AK151" s="81">
        <f t="shared" si="86"/>
        <v>23.130744000000004</v>
      </c>
      <c r="AL151" s="81">
        <f t="shared" si="86"/>
        <v>23.130744000000004</v>
      </c>
      <c r="AM151" s="81">
        <f t="shared" si="86"/>
        <v>23.130744000000004</v>
      </c>
      <c r="AN151" s="81">
        <f t="shared" si="86"/>
        <v>23.130744000000004</v>
      </c>
      <c r="AO151" s="81">
        <f t="shared" si="86"/>
        <v>23.130744000000004</v>
      </c>
      <c r="AP151" s="81">
        <f t="shared" si="86"/>
        <v>23.130744000000004</v>
      </c>
      <c r="AQ151" s="81">
        <f t="shared" si="86"/>
        <v>23.130744000000004</v>
      </c>
      <c r="AR151" s="81">
        <f t="shared" si="86"/>
        <v>23.130744000000004</v>
      </c>
      <c r="AS151" s="81">
        <f t="shared" si="86"/>
        <v>23.130744000000004</v>
      </c>
      <c r="AT151" s="81">
        <f t="shared" si="86"/>
        <v>23.130744000000004</v>
      </c>
      <c r="AU151" s="81">
        <f t="shared" si="86"/>
        <v>23.130744000000004</v>
      </c>
      <c r="AV151" s="81">
        <f t="shared" si="86"/>
        <v>23.130744000000004</v>
      </c>
      <c r="AW151" s="81">
        <f t="shared" si="86"/>
        <v>23.130744000000004</v>
      </c>
      <c r="AX151" s="81">
        <f t="shared" si="86"/>
        <v>23.130744000000004</v>
      </c>
      <c r="AY151" s="81">
        <f t="shared" si="86"/>
        <v>23.130744000000004</v>
      </c>
      <c r="AZ151" s="81">
        <f t="shared" si="86"/>
        <v>23.130744000000004</v>
      </c>
      <c r="BA151" s="81">
        <f t="shared" si="86"/>
        <v>23.130744000000004</v>
      </c>
      <c r="BB151" s="81">
        <f t="shared" si="86"/>
        <v>23.130744000000004</v>
      </c>
      <c r="BC151" s="81">
        <f t="shared" si="86"/>
        <v>23.130744000000004</v>
      </c>
      <c r="BD151" s="81">
        <f t="shared" si="86"/>
        <v>23.130744000000004</v>
      </c>
      <c r="BE151" s="81">
        <f t="shared" si="86"/>
        <v>23.130744000000004</v>
      </c>
      <c r="BF151" s="81">
        <f t="shared" si="86"/>
        <v>23.130744000000004</v>
      </c>
      <c r="BG151" s="81">
        <f t="shared" si="86"/>
        <v>23.130744000000004</v>
      </c>
      <c r="BH151" s="81">
        <f t="shared" si="86"/>
        <v>23.130744000000004</v>
      </c>
    </row>
    <row r="152" spans="1:60">
      <c r="A152" s="199"/>
      <c r="B152" s="199"/>
      <c r="C152" s="216" t="s">
        <v>2662</v>
      </c>
      <c r="D152" s="216"/>
      <c r="E152" s="80">
        <f>E151*FedTaxRate</f>
        <v>-24.287281200000006</v>
      </c>
      <c r="F152" s="80">
        <f t="shared" ref="F152:BH152" si="87">F151*FedTaxRate</f>
        <v>-41.774123664000008</v>
      </c>
      <c r="G152" s="80">
        <f t="shared" si="87"/>
        <v>-23.121491702400004</v>
      </c>
      <c r="H152" s="80">
        <f t="shared" si="87"/>
        <v>-11.929912525440001</v>
      </c>
      <c r="I152" s="80">
        <f t="shared" si="87"/>
        <v>-11.929912525440001</v>
      </c>
      <c r="J152" s="80">
        <f t="shared" si="87"/>
        <v>-3.5362281427200002</v>
      </c>
      <c r="K152" s="80">
        <f t="shared" si="87"/>
        <v>4.8574562400000003</v>
      </c>
      <c r="L152" s="80">
        <f t="shared" si="87"/>
        <v>4.8574562400000003</v>
      </c>
      <c r="M152" s="80">
        <f t="shared" si="87"/>
        <v>4.8574562400000003</v>
      </c>
      <c r="N152" s="80">
        <f t="shared" si="87"/>
        <v>4.8574562400000003</v>
      </c>
      <c r="O152" s="80">
        <f t="shared" si="87"/>
        <v>4.8574562400000003</v>
      </c>
      <c r="P152" s="80">
        <f t="shared" si="87"/>
        <v>4.8574562400000003</v>
      </c>
      <c r="Q152" s="80">
        <f t="shared" si="87"/>
        <v>4.8574562400000003</v>
      </c>
      <c r="R152" s="80">
        <f t="shared" si="87"/>
        <v>4.8574562400000003</v>
      </c>
      <c r="S152" s="80">
        <f t="shared" si="87"/>
        <v>4.8574562400000003</v>
      </c>
      <c r="T152" s="80">
        <f t="shared" si="87"/>
        <v>4.8574562400000003</v>
      </c>
      <c r="U152" s="80">
        <f t="shared" si="87"/>
        <v>4.8574562400000003</v>
      </c>
      <c r="V152" s="80">
        <f t="shared" si="87"/>
        <v>4.8574562400000003</v>
      </c>
      <c r="W152" s="80">
        <f t="shared" si="87"/>
        <v>4.8574562400000003</v>
      </c>
      <c r="X152" s="80">
        <f t="shared" si="87"/>
        <v>4.8574562400000003</v>
      </c>
      <c r="Y152" s="80">
        <f t="shared" si="87"/>
        <v>4.8574562400000003</v>
      </c>
      <c r="Z152" s="80">
        <f t="shared" si="87"/>
        <v>4.8574562400000003</v>
      </c>
      <c r="AA152" s="80">
        <f t="shared" si="87"/>
        <v>4.8574562400000003</v>
      </c>
      <c r="AB152" s="80">
        <f t="shared" si="87"/>
        <v>4.8574562400000003</v>
      </c>
      <c r="AC152" s="80">
        <f t="shared" si="87"/>
        <v>4.8574562400000003</v>
      </c>
      <c r="AD152" s="80">
        <f t="shared" si="87"/>
        <v>4.8574562400000003</v>
      </c>
      <c r="AE152" s="80">
        <f t="shared" si="87"/>
        <v>4.8574562400000003</v>
      </c>
      <c r="AF152" s="80">
        <f t="shared" si="87"/>
        <v>4.8574562400000003</v>
      </c>
      <c r="AG152" s="80">
        <f t="shared" si="87"/>
        <v>4.8574562400000003</v>
      </c>
      <c r="AH152" s="80">
        <f t="shared" si="87"/>
        <v>4.8574562400000003</v>
      </c>
      <c r="AI152" s="80">
        <f t="shared" si="87"/>
        <v>4.8574562400000003</v>
      </c>
      <c r="AJ152" s="80">
        <f t="shared" si="87"/>
        <v>4.8574562400000003</v>
      </c>
      <c r="AK152" s="80">
        <f t="shared" si="87"/>
        <v>4.8574562400000003</v>
      </c>
      <c r="AL152" s="80">
        <f t="shared" si="87"/>
        <v>4.8574562400000003</v>
      </c>
      <c r="AM152" s="80">
        <f t="shared" si="87"/>
        <v>4.8574562400000003</v>
      </c>
      <c r="AN152" s="80">
        <f t="shared" si="87"/>
        <v>4.8574562400000003</v>
      </c>
      <c r="AO152" s="80">
        <f t="shared" si="87"/>
        <v>4.8574562400000003</v>
      </c>
      <c r="AP152" s="80">
        <f t="shared" si="87"/>
        <v>4.8574562400000003</v>
      </c>
      <c r="AQ152" s="80">
        <f t="shared" si="87"/>
        <v>4.8574562400000003</v>
      </c>
      <c r="AR152" s="80">
        <f t="shared" si="87"/>
        <v>4.8574562400000003</v>
      </c>
      <c r="AS152" s="80">
        <f t="shared" si="87"/>
        <v>4.8574562400000003</v>
      </c>
      <c r="AT152" s="80">
        <f t="shared" si="87"/>
        <v>4.8574562400000003</v>
      </c>
      <c r="AU152" s="80">
        <f t="shared" si="87"/>
        <v>4.8574562400000003</v>
      </c>
      <c r="AV152" s="80">
        <f t="shared" si="87"/>
        <v>4.8574562400000003</v>
      </c>
      <c r="AW152" s="80">
        <f t="shared" si="87"/>
        <v>4.8574562400000003</v>
      </c>
      <c r="AX152" s="80">
        <f t="shared" si="87"/>
        <v>4.8574562400000003</v>
      </c>
      <c r="AY152" s="80">
        <f t="shared" si="87"/>
        <v>4.8574562400000003</v>
      </c>
      <c r="AZ152" s="80">
        <f t="shared" si="87"/>
        <v>4.8574562400000003</v>
      </c>
      <c r="BA152" s="80">
        <f t="shared" si="87"/>
        <v>4.8574562400000003</v>
      </c>
      <c r="BB152" s="80">
        <f t="shared" si="87"/>
        <v>4.8574562400000003</v>
      </c>
      <c r="BC152" s="80">
        <f t="shared" si="87"/>
        <v>4.8574562400000003</v>
      </c>
      <c r="BD152" s="80">
        <f t="shared" si="87"/>
        <v>4.8574562400000003</v>
      </c>
      <c r="BE152" s="80">
        <f t="shared" si="87"/>
        <v>4.8574562400000003</v>
      </c>
      <c r="BF152" s="80">
        <f t="shared" si="87"/>
        <v>4.8574562400000003</v>
      </c>
      <c r="BG152" s="80">
        <f t="shared" si="87"/>
        <v>4.8574562400000003</v>
      </c>
      <c r="BH152" s="80">
        <f t="shared" si="87"/>
        <v>4.8574562400000003</v>
      </c>
    </row>
    <row r="153" spans="1:60">
      <c r="A153" s="199"/>
      <c r="B153" s="199"/>
      <c r="C153" s="216" t="s">
        <v>2663</v>
      </c>
      <c r="D153" s="199"/>
      <c r="E153" s="76">
        <f>SUM(D152:E152)</f>
        <v>-24.287281200000006</v>
      </c>
      <c r="F153" s="76">
        <f>SUM($E$152:F152)</f>
        <v>-66.061404864000011</v>
      </c>
      <c r="G153" s="76">
        <f>SUM($E$152:G152)</f>
        <v>-89.182896566400018</v>
      </c>
      <c r="H153" s="76">
        <f>SUM($E$152:H152)</f>
        <v>-101.11280909184002</v>
      </c>
      <c r="I153" s="76">
        <f>SUM($E$152:I152)</f>
        <v>-113.04272161728002</v>
      </c>
      <c r="J153" s="76">
        <f>SUM($E$152:J152)</f>
        <v>-116.57894976000003</v>
      </c>
      <c r="K153" s="76">
        <f>SUM($E$152:K152)</f>
        <v>-111.72149352000002</v>
      </c>
      <c r="L153" s="76">
        <f>SUM($E$152:L152)</f>
        <v>-106.86403728000002</v>
      </c>
      <c r="M153" s="76">
        <f>SUM($E$152:M152)</f>
        <v>-102.00658104000001</v>
      </c>
      <c r="N153" s="76">
        <f>SUM($E$152:N152)</f>
        <v>-97.14912480000001</v>
      </c>
      <c r="O153" s="76">
        <f>SUM($E$152:O152)</f>
        <v>-92.291668560000005</v>
      </c>
      <c r="P153" s="76">
        <f>SUM($E$152:P152)</f>
        <v>-87.43421232</v>
      </c>
      <c r="Q153" s="76">
        <f>SUM($E$152:Q152)</f>
        <v>-82.576756079999996</v>
      </c>
      <c r="R153" s="76">
        <f>SUM($E$152:R152)</f>
        <v>-77.719299839999991</v>
      </c>
      <c r="S153" s="76">
        <f>SUM($E$152:S152)</f>
        <v>-72.861843599999986</v>
      </c>
      <c r="T153" s="76">
        <f>SUM($E$152:T152)</f>
        <v>-68.004387359999981</v>
      </c>
      <c r="U153" s="76">
        <f>SUM($E$152:U152)</f>
        <v>-63.146931119999984</v>
      </c>
      <c r="V153" s="76">
        <f>SUM($E$152:V152)</f>
        <v>-58.289474879999986</v>
      </c>
      <c r="W153" s="76">
        <f>SUM($E$152:W152)</f>
        <v>-53.432018639999988</v>
      </c>
      <c r="X153" s="76">
        <f>SUM($E$152:X152)</f>
        <v>-48.574562399999991</v>
      </c>
      <c r="Y153" s="76">
        <f>SUM($E$152:Y152)</f>
        <v>-43.717106159999993</v>
      </c>
      <c r="Z153" s="76">
        <f>SUM($E$152:Z152)</f>
        <v>-38.859649919999995</v>
      </c>
      <c r="AA153" s="76">
        <f>SUM($E$152:AA152)</f>
        <v>-34.002193679999998</v>
      </c>
      <c r="AB153" s="76">
        <f>SUM($E$152:AB152)</f>
        <v>-29.144737439999997</v>
      </c>
      <c r="AC153" s="76">
        <f>SUM($E$152:AC152)</f>
        <v>-24.287281199999995</v>
      </c>
      <c r="AD153" s="76">
        <f>SUM($E$152:AD152)</f>
        <v>-19.429824959999994</v>
      </c>
      <c r="AE153" s="76">
        <f>SUM($E$152:AE152)</f>
        <v>-14.572368719999993</v>
      </c>
      <c r="AF153" s="76">
        <f>SUM($E$152:AF152)</f>
        <v>-9.7149124799999917</v>
      </c>
      <c r="AG153" s="76">
        <f>SUM($E$152:AG152)</f>
        <v>-4.8574562399999914</v>
      </c>
      <c r="AH153" s="76">
        <f>SUM($E$152:AH152)</f>
        <v>8.8817841970012523E-15</v>
      </c>
      <c r="AI153" s="76">
        <f>SUM($E$152:AI152)</f>
        <v>4.8574562400000092</v>
      </c>
      <c r="AJ153" s="76">
        <f>SUM($E$152:AJ152)</f>
        <v>9.7149124800000095</v>
      </c>
      <c r="AK153" s="76">
        <f>SUM($E$152:AK152)</f>
        <v>14.572368720000011</v>
      </c>
      <c r="AL153" s="76">
        <f>SUM($E$152:AL152)</f>
        <v>19.429824960000012</v>
      </c>
      <c r="AM153" s="76">
        <f>SUM($E$152:AM152)</f>
        <v>24.287281200000013</v>
      </c>
      <c r="AN153" s="76">
        <f>SUM($E$152:AN152)</f>
        <v>29.144737440000014</v>
      </c>
      <c r="AO153" s="76">
        <f>SUM($E$152:AO152)</f>
        <v>34.002193680000012</v>
      </c>
      <c r="AP153" s="76">
        <f>SUM($E$152:AP152)</f>
        <v>38.85964992000001</v>
      </c>
      <c r="AQ153" s="76">
        <f>SUM($E$152:AQ152)</f>
        <v>43.717106160000007</v>
      </c>
      <c r="AR153" s="76">
        <f>SUM($E$152:AR152)</f>
        <v>48.574562400000005</v>
      </c>
      <c r="AS153" s="76">
        <f>SUM($E$152:AS152)</f>
        <v>53.432018640000003</v>
      </c>
      <c r="AT153" s="76">
        <f>SUM($E$152:AT152)</f>
        <v>58.28947488</v>
      </c>
      <c r="AU153" s="76">
        <f>SUM($E$152:AU152)</f>
        <v>63.146931119999998</v>
      </c>
      <c r="AV153" s="76">
        <f>SUM($E$152:AV152)</f>
        <v>68.004387359999996</v>
      </c>
      <c r="AW153" s="76">
        <f>SUM($E$152:AW152)</f>
        <v>72.8618436</v>
      </c>
      <c r="AX153" s="76">
        <f>SUM($E$152:AX152)</f>
        <v>77.719299840000005</v>
      </c>
      <c r="AY153" s="76">
        <f>SUM($E$152:AY152)</f>
        <v>82.57675608000001</v>
      </c>
      <c r="AZ153" s="76">
        <f>SUM($E$152:AZ152)</f>
        <v>87.434212320000015</v>
      </c>
      <c r="BA153" s="76">
        <f>SUM($E$152:BA152)</f>
        <v>92.291668560000019</v>
      </c>
      <c r="BB153" s="76">
        <f>SUM($E$152:BB152)</f>
        <v>97.149124800000024</v>
      </c>
      <c r="BC153" s="76">
        <f>SUM($E$152:BC152)</f>
        <v>102.00658104000003</v>
      </c>
      <c r="BD153" s="76">
        <f>SUM($E$152:BD152)</f>
        <v>106.86403728000003</v>
      </c>
      <c r="BE153" s="76">
        <f>SUM($E$152:BE152)</f>
        <v>111.72149352000004</v>
      </c>
      <c r="BF153" s="76">
        <f>SUM($E$152:BF152)</f>
        <v>116.57894976000004</v>
      </c>
      <c r="BG153" s="76">
        <f>SUM($E$152:BG152)</f>
        <v>121.43640600000005</v>
      </c>
      <c r="BH153" s="76">
        <f>SUM($E$152:BH152)</f>
        <v>126.29386224000005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68131676069027</v>
      </c>
      <c r="F156" s="31">
        <f t="shared" si="88"/>
        <v>78.682628783188022</v>
      </c>
      <c r="G156" s="31">
        <f t="shared" si="88"/>
        <v>73.547299109191059</v>
      </c>
      <c r="H156" s="31">
        <f t="shared" si="88"/>
        <v>69.696403838625784</v>
      </c>
      <c r="I156" s="31">
        <f t="shared" si="88"/>
        <v>66.327171469347419</v>
      </c>
      <c r="J156" s="31">
        <f t="shared" si="88"/>
        <v>63.319186276034195</v>
      </c>
      <c r="K156" s="31">
        <f t="shared" si="88"/>
        <v>61.0336954346513</v>
      </c>
      <c r="L156" s="31">
        <f t="shared" si="88"/>
        <v>59.109451769233594</v>
      </c>
      <c r="M156" s="31">
        <f t="shared" si="88"/>
        <v>57.18520810381586</v>
      </c>
      <c r="N156" s="31">
        <f t="shared" si="88"/>
        <v>55.260964438398126</v>
      </c>
      <c r="O156" s="31">
        <f t="shared" si="88"/>
        <v>53.336720772980406</v>
      </c>
      <c r="P156" s="31">
        <f t="shared" si="88"/>
        <v>51.412477107562694</v>
      </c>
      <c r="Q156" s="31">
        <f t="shared" si="88"/>
        <v>49.488233442144967</v>
      </c>
      <c r="R156" s="31">
        <f t="shared" si="88"/>
        <v>47.563989776727247</v>
      </c>
      <c r="S156" s="31">
        <f t="shared" si="88"/>
        <v>45.63974611130952</v>
      </c>
      <c r="T156" s="31">
        <f t="shared" si="88"/>
        <v>43.715502445891808</v>
      </c>
      <c r="U156" s="31">
        <f t="shared" si="88"/>
        <v>41.791258780474074</v>
      </c>
      <c r="V156" s="31">
        <f t="shared" si="88"/>
        <v>39.867015115056354</v>
      </c>
      <c r="W156" s="31">
        <f t="shared" si="88"/>
        <v>37.942771449638627</v>
      </c>
      <c r="X156" s="31">
        <f t="shared" si="88"/>
        <v>36.018527784220908</v>
      </c>
      <c r="Y156" s="31">
        <f t="shared" si="88"/>
        <v>34.621313728929771</v>
      </c>
      <c r="Z156" s="31">
        <f t="shared" si="88"/>
        <v>33.751129283765216</v>
      </c>
      <c r="AA156" s="31">
        <f t="shared" si="88"/>
        <v>32.880944838600662</v>
      </c>
      <c r="AB156" s="31">
        <f t="shared" si="88"/>
        <v>32.010760393436115</v>
      </c>
      <c r="AC156" s="31">
        <f t="shared" si="88"/>
        <v>31.140575948271561</v>
      </c>
      <c r="AD156" s="31">
        <f t="shared" si="88"/>
        <v>30.270391503107014</v>
      </c>
      <c r="AE156" s="31">
        <f t="shared" si="88"/>
        <v>29.40020705794246</v>
      </c>
      <c r="AF156" s="31">
        <f t="shared" si="88"/>
        <v>28.530022612777913</v>
      </c>
      <c r="AG156" s="31">
        <f t="shared" si="88"/>
        <v>27.659838167613358</v>
      </c>
      <c r="AH156" s="31">
        <f t="shared" si="88"/>
        <v>26.789653722448797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37080786541772</v>
      </c>
      <c r="F161" s="31">
        <f t="shared" ref="F161:BH161" si="91">F182</f>
        <v>-39.198792234046799</v>
      </c>
      <c r="G161" s="31">
        <f t="shared" si="91"/>
        <v>-18.332938569586144</v>
      </c>
      <c r="H161" s="31">
        <f t="shared" si="91"/>
        <v>-5.9750628388048543</v>
      </c>
      <c r="I161" s="31">
        <f t="shared" si="91"/>
        <v>-6.6826016363533114</v>
      </c>
      <c r="J161" s="31">
        <f t="shared" si="91"/>
        <v>2.5606442762509132</v>
      </c>
      <c r="K161" s="31">
        <f t="shared" si="91"/>
        <v>11.955614002760507</v>
      </c>
      <c r="L161" s="31">
        <f t="shared" si="91"/>
        <v>11.551522833022789</v>
      </c>
      <c r="M161" s="31">
        <f t="shared" si="91"/>
        <v>11.147431663285065</v>
      </c>
      <c r="N161" s="31">
        <f t="shared" si="91"/>
        <v>10.743340493547342</v>
      </c>
      <c r="O161" s="31">
        <f t="shared" si="91"/>
        <v>10.33924932380962</v>
      </c>
      <c r="P161" s="31">
        <f t="shared" si="91"/>
        <v>9.9351581540718996</v>
      </c>
      <c r="Q161" s="31">
        <f t="shared" si="91"/>
        <v>9.5310669843341778</v>
      </c>
      <c r="R161" s="31">
        <f t="shared" si="91"/>
        <v>9.1269758145964559</v>
      </c>
      <c r="S161" s="31">
        <f t="shared" si="91"/>
        <v>8.722884644858734</v>
      </c>
      <c r="T161" s="31">
        <f t="shared" si="91"/>
        <v>8.318793475121014</v>
      </c>
      <c r="U161" s="31">
        <f t="shared" si="91"/>
        <v>7.9147023053832903</v>
      </c>
      <c r="V161" s="31">
        <f t="shared" si="91"/>
        <v>7.5106111356455685</v>
      </c>
      <c r="W161" s="31">
        <f t="shared" si="91"/>
        <v>7.1065199659078466</v>
      </c>
      <c r="X161" s="31">
        <f t="shared" si="91"/>
        <v>6.7024287961701257</v>
      </c>
      <c r="Y161" s="31">
        <f t="shared" si="91"/>
        <v>6.409013844558987</v>
      </c>
      <c r="Z161" s="31">
        <f t="shared" si="91"/>
        <v>6.2262751110744308</v>
      </c>
      <c r="AA161" s="31">
        <f t="shared" si="91"/>
        <v>6.0435363775898745</v>
      </c>
      <c r="AB161" s="31">
        <f t="shared" si="91"/>
        <v>5.8607976441053191</v>
      </c>
      <c r="AC161" s="31">
        <f t="shared" si="91"/>
        <v>5.6780589106207628</v>
      </c>
      <c r="AD161" s="31">
        <f t="shared" si="91"/>
        <v>5.4953201771362084</v>
      </c>
      <c r="AE161" s="31">
        <f t="shared" si="91"/>
        <v>5.3125814436516521</v>
      </c>
      <c r="AF161" s="31">
        <f t="shared" si="91"/>
        <v>5.1298427101670967</v>
      </c>
      <c r="AG161" s="31">
        <f t="shared" si="91"/>
        <v>4.9471039766825404</v>
      </c>
      <c r="AH161" s="31">
        <f t="shared" si="91"/>
        <v>4.7643652431979824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320713968690196</v>
      </c>
      <c r="F164" s="161">
        <f t="shared" ref="F164:BH164" si="94">SUM(F158:F163)</f>
        <v>29.016387789364003</v>
      </c>
      <c r="G164" s="161">
        <f t="shared" si="94"/>
        <v>27.937968557824661</v>
      </c>
      <c r="H164" s="161">
        <f t="shared" si="94"/>
        <v>13.094089344605939</v>
      </c>
      <c r="I164" s="161">
        <f t="shared" si="94"/>
        <v>26.421741753457482</v>
      </c>
      <c r="J164" s="161">
        <f t="shared" si="94"/>
        <v>25.790064862861705</v>
      </c>
      <c r="K164" s="161">
        <f t="shared" si="94"/>
        <v>25.310111786171298</v>
      </c>
      <c r="L164" s="161">
        <f t="shared" si="94"/>
        <v>24.90602061643358</v>
      </c>
      <c r="M164" s="161">
        <f t="shared" si="94"/>
        <v>24.501929446695854</v>
      </c>
      <c r="N164" s="161">
        <f t="shared" si="94"/>
        <v>24.097838276958136</v>
      </c>
      <c r="O164" s="161">
        <f t="shared" si="94"/>
        <v>23.69374710722041</v>
      </c>
      <c r="P164" s="161">
        <f t="shared" si="94"/>
        <v>23.289655937482692</v>
      </c>
      <c r="Q164" s="161">
        <f t="shared" si="94"/>
        <v>22.885564767744967</v>
      </c>
      <c r="R164" s="161">
        <f t="shared" si="94"/>
        <v>22.481473598007248</v>
      </c>
      <c r="S164" s="161">
        <f t="shared" si="94"/>
        <v>22.07738242826953</v>
      </c>
      <c r="T164" s="161">
        <f t="shared" si="94"/>
        <v>21.673291258531805</v>
      </c>
      <c r="U164" s="161">
        <f t="shared" si="94"/>
        <v>21.269200088794079</v>
      </c>
      <c r="V164" s="161">
        <f t="shared" si="94"/>
        <v>20.865108919056361</v>
      </c>
      <c r="W164" s="161">
        <f t="shared" si="94"/>
        <v>20.461017749318643</v>
      </c>
      <c r="X164" s="161">
        <f t="shared" si="94"/>
        <v>20.056926579580917</v>
      </c>
      <c r="Y164" s="161">
        <f t="shared" si="94"/>
        <v>19.763511627969777</v>
      </c>
      <c r="Z164" s="161">
        <f t="shared" si="94"/>
        <v>19.580772894485222</v>
      </c>
      <c r="AA164" s="161">
        <f t="shared" si="94"/>
        <v>19.398034161000666</v>
      </c>
      <c r="AB164" s="161">
        <f t="shared" si="94"/>
        <v>19.215295427516111</v>
      </c>
      <c r="AC164" s="161">
        <f t="shared" si="94"/>
        <v>19.032556694031555</v>
      </c>
      <c r="AD164" s="161">
        <f t="shared" si="94"/>
        <v>18.849817960547</v>
      </c>
      <c r="AE164" s="161">
        <f t="shared" si="94"/>
        <v>18.667079227062445</v>
      </c>
      <c r="AF164" s="161">
        <f t="shared" si="94"/>
        <v>18.484340493577889</v>
      </c>
      <c r="AG164" s="161">
        <f t="shared" si="94"/>
        <v>18.301601760093334</v>
      </c>
      <c r="AH164" s="161">
        <f t="shared" si="94"/>
        <v>18.118863026608778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336060279200012</v>
      </c>
      <c r="F166" s="31">
        <f t="shared" ref="F166:BH166" si="95">F156-F164</f>
        <v>49.666240993824019</v>
      </c>
      <c r="G166" s="31">
        <f t="shared" si="95"/>
        <v>45.609330551366398</v>
      </c>
      <c r="H166" s="31">
        <f t="shared" si="95"/>
        <v>56.602314494019843</v>
      </c>
      <c r="I166" s="31">
        <f t="shared" si="95"/>
        <v>39.905429715889937</v>
      </c>
      <c r="J166" s="31">
        <f t="shared" si="95"/>
        <v>37.52912141317249</v>
      </c>
      <c r="K166" s="31">
        <f t="shared" si="95"/>
        <v>35.723583648480002</v>
      </c>
      <c r="L166" s="31">
        <f t="shared" si="95"/>
        <v>34.203431152800015</v>
      </c>
      <c r="M166" s="31">
        <f t="shared" si="95"/>
        <v>32.683278657120006</v>
      </c>
      <c r="N166" s="31">
        <f t="shared" si="95"/>
        <v>31.16312616143999</v>
      </c>
      <c r="O166" s="31">
        <f t="shared" si="95"/>
        <v>29.642973665759996</v>
      </c>
      <c r="P166" s="31">
        <f t="shared" si="95"/>
        <v>28.122821170080002</v>
      </c>
      <c r="Q166" s="31">
        <f t="shared" si="95"/>
        <v>26.6026686744</v>
      </c>
      <c r="R166" s="31">
        <f t="shared" si="95"/>
        <v>25.082516178719999</v>
      </c>
      <c r="S166" s="31">
        <f t="shared" si="95"/>
        <v>23.56236368303999</v>
      </c>
      <c r="T166" s="31">
        <f t="shared" si="95"/>
        <v>22.042211187360003</v>
      </c>
      <c r="U166" s="31">
        <f t="shared" si="95"/>
        <v>20.522058691679995</v>
      </c>
      <c r="V166" s="31">
        <f t="shared" si="95"/>
        <v>19.001906195999993</v>
      </c>
      <c r="W166" s="31">
        <f t="shared" si="95"/>
        <v>17.481753700319985</v>
      </c>
      <c r="X166" s="31">
        <f t="shared" si="95"/>
        <v>15.96160120463999</v>
      </c>
      <c r="Y166" s="31">
        <f t="shared" si="95"/>
        <v>14.857802100959994</v>
      </c>
      <c r="Z166" s="31">
        <f t="shared" si="95"/>
        <v>14.170356389279995</v>
      </c>
      <c r="AA166" s="31">
        <f t="shared" si="95"/>
        <v>13.482910677599996</v>
      </c>
      <c r="AB166" s="31">
        <f t="shared" si="95"/>
        <v>12.795464965920004</v>
      </c>
      <c r="AC166" s="31">
        <f t="shared" si="95"/>
        <v>12.108019254240006</v>
      </c>
      <c r="AD166" s="31">
        <f t="shared" si="95"/>
        <v>11.420573542560014</v>
      </c>
      <c r="AE166" s="31">
        <f t="shared" si="95"/>
        <v>10.733127830880015</v>
      </c>
      <c r="AF166" s="31">
        <f t="shared" si="95"/>
        <v>10.045682119200023</v>
      </c>
      <c r="AG166" s="31">
        <f t="shared" si="95"/>
        <v>9.3582364075200246</v>
      </c>
      <c r="AH166" s="31">
        <f t="shared" si="95"/>
        <v>8.6707906958400187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62923940000019</v>
      </c>
      <c r="F167" s="31">
        <f t="shared" si="96"/>
        <v>730.38589696800022</v>
      </c>
      <c r="G167" s="31">
        <f t="shared" si="96"/>
        <v>670.72544928480011</v>
      </c>
      <c r="H167" s="31">
        <f t="shared" si="96"/>
        <v>625.98710717088011</v>
      </c>
      <c r="I167" s="31">
        <f t="shared" si="96"/>
        <v>586.84455464544021</v>
      </c>
      <c r="J167" s="31">
        <f t="shared" si="96"/>
        <v>551.89884431136011</v>
      </c>
      <c r="K167" s="31">
        <f t="shared" si="96"/>
        <v>525.34681836000004</v>
      </c>
      <c r="L167" s="31">
        <f t="shared" si="96"/>
        <v>502.99163460000011</v>
      </c>
      <c r="M167" s="31">
        <f t="shared" si="96"/>
        <v>480.63645084000007</v>
      </c>
      <c r="N167" s="31">
        <f t="shared" si="96"/>
        <v>458.28126708000002</v>
      </c>
      <c r="O167" s="31">
        <f t="shared" si="96"/>
        <v>435.92608331999998</v>
      </c>
      <c r="P167" s="31">
        <f t="shared" si="96"/>
        <v>413.57089956000004</v>
      </c>
      <c r="Q167" s="31">
        <f t="shared" si="96"/>
        <v>391.2157158</v>
      </c>
      <c r="R167" s="31">
        <f t="shared" si="96"/>
        <v>368.86053203999995</v>
      </c>
      <c r="S167" s="31">
        <f t="shared" si="96"/>
        <v>346.50534827999991</v>
      </c>
      <c r="T167" s="31">
        <f t="shared" si="96"/>
        <v>324.15016451999998</v>
      </c>
      <c r="U167" s="31">
        <f t="shared" si="96"/>
        <v>301.79498075999993</v>
      </c>
      <c r="V167" s="31">
        <f t="shared" si="96"/>
        <v>279.43979699999988</v>
      </c>
      <c r="W167" s="31">
        <f t="shared" si="96"/>
        <v>257.08461323999984</v>
      </c>
      <c r="X167" s="31">
        <f t="shared" si="96"/>
        <v>234.72942947999985</v>
      </c>
      <c r="Y167" s="31">
        <f t="shared" si="96"/>
        <v>218.49708971999991</v>
      </c>
      <c r="Z167" s="31">
        <f t="shared" si="96"/>
        <v>208.38759395999995</v>
      </c>
      <c r="AA167" s="31">
        <f t="shared" si="96"/>
        <v>198.27809819999999</v>
      </c>
      <c r="AB167" s="31">
        <f t="shared" si="96"/>
        <v>188.16860244000009</v>
      </c>
      <c r="AC167" s="31">
        <f t="shared" si="96"/>
        <v>178.05910668000013</v>
      </c>
      <c r="AD167" s="31">
        <f t="shared" si="96"/>
        <v>167.94961092000023</v>
      </c>
      <c r="AE167" s="31">
        <f t="shared" si="96"/>
        <v>157.84011516000027</v>
      </c>
      <c r="AF167" s="31">
        <f t="shared" si="96"/>
        <v>147.73061940000036</v>
      </c>
      <c r="AG167" s="31">
        <f t="shared" si="96"/>
        <v>137.62112364000041</v>
      </c>
      <c r="AH167" s="31">
        <f t="shared" si="96"/>
        <v>127.511627880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3991309211375</v>
      </c>
      <c r="F168" s="75">
        <f t="shared" ref="F168:BH168" si="97">F166/F167</f>
        <v>6.8000000000000005E-2</v>
      </c>
      <c r="G168" s="75">
        <f t="shared" si="97"/>
        <v>6.7999999999999991E-2</v>
      </c>
      <c r="H168" s="75">
        <f t="shared" si="97"/>
        <v>9.0420895008255675E-2</v>
      </c>
      <c r="I168" s="75">
        <f t="shared" si="97"/>
        <v>6.8000000000000005E-2</v>
      </c>
      <c r="J168" s="75">
        <f t="shared" si="97"/>
        <v>6.8000000000000005E-2</v>
      </c>
      <c r="K168" s="75">
        <f t="shared" si="97"/>
        <v>6.7999999999999991E-2</v>
      </c>
      <c r="L168" s="75">
        <f t="shared" si="97"/>
        <v>6.8000000000000019E-2</v>
      </c>
      <c r="M168" s="75">
        <f t="shared" si="97"/>
        <v>6.8000000000000005E-2</v>
      </c>
      <c r="N168" s="75">
        <f t="shared" si="97"/>
        <v>6.7999999999999977E-2</v>
      </c>
      <c r="O168" s="75">
        <f t="shared" si="97"/>
        <v>6.7999999999999991E-2</v>
      </c>
      <c r="P168" s="75">
        <f t="shared" si="97"/>
        <v>6.7999999999999991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7999999999999991E-2</v>
      </c>
      <c r="T168" s="75">
        <f t="shared" si="97"/>
        <v>6.8000000000000019E-2</v>
      </c>
      <c r="U168" s="75">
        <f t="shared" si="97"/>
        <v>6.7999999999999991E-2</v>
      </c>
      <c r="V168" s="75">
        <f t="shared" si="97"/>
        <v>6.8000000000000005E-2</v>
      </c>
      <c r="W168" s="75">
        <f t="shared" si="97"/>
        <v>6.7999999999999977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7999999999999991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7999999999999991E-2</v>
      </c>
      <c r="AE168" s="75">
        <f t="shared" si="97"/>
        <v>6.7999999999999977E-2</v>
      </c>
      <c r="AF168" s="75">
        <f t="shared" si="97"/>
        <v>6.7999999999999991E-2</v>
      </c>
      <c r="AG168" s="75">
        <f t="shared" si="97"/>
        <v>6.7999999999999977E-2</v>
      </c>
      <c r="AH168" s="75">
        <f t="shared" si="97"/>
        <v>6.799999999999994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68131676069027</v>
      </c>
      <c r="F173" s="31">
        <f t="shared" ref="F173:BH173" si="98">F156</f>
        <v>78.682628783188022</v>
      </c>
      <c r="G173" s="31">
        <f t="shared" si="98"/>
        <v>73.547299109191059</v>
      </c>
      <c r="H173" s="31">
        <f t="shared" si="98"/>
        <v>69.696403838625784</v>
      </c>
      <c r="I173" s="31">
        <f t="shared" si="98"/>
        <v>66.327171469347419</v>
      </c>
      <c r="J173" s="31">
        <f t="shared" si="98"/>
        <v>63.319186276034195</v>
      </c>
      <c r="K173" s="31">
        <f t="shared" si="98"/>
        <v>61.0336954346513</v>
      </c>
      <c r="L173" s="31">
        <f t="shared" si="98"/>
        <v>59.109451769233594</v>
      </c>
      <c r="M173" s="31">
        <f t="shared" si="98"/>
        <v>57.18520810381586</v>
      </c>
      <c r="N173" s="31">
        <f t="shared" si="98"/>
        <v>55.260964438398126</v>
      </c>
      <c r="O173" s="31">
        <f t="shared" si="98"/>
        <v>53.336720772980406</v>
      </c>
      <c r="P173" s="31">
        <f t="shared" si="98"/>
        <v>51.412477107562694</v>
      </c>
      <c r="Q173" s="31">
        <f t="shared" si="98"/>
        <v>49.488233442144967</v>
      </c>
      <c r="R173" s="31">
        <f t="shared" si="98"/>
        <v>47.563989776727247</v>
      </c>
      <c r="S173" s="31">
        <f t="shared" si="98"/>
        <v>45.63974611130952</v>
      </c>
      <c r="T173" s="31">
        <f t="shared" si="98"/>
        <v>43.715502445891808</v>
      </c>
      <c r="U173" s="31">
        <f t="shared" si="98"/>
        <v>41.791258780474074</v>
      </c>
      <c r="V173" s="31">
        <f t="shared" si="98"/>
        <v>39.867015115056354</v>
      </c>
      <c r="W173" s="31">
        <f t="shared" si="98"/>
        <v>37.942771449638627</v>
      </c>
      <c r="X173" s="31">
        <f t="shared" si="98"/>
        <v>36.018527784220908</v>
      </c>
      <c r="Y173" s="31">
        <f t="shared" si="98"/>
        <v>34.621313728929771</v>
      </c>
      <c r="Z173" s="31">
        <f t="shared" si="98"/>
        <v>33.751129283765216</v>
      </c>
      <c r="AA173" s="31">
        <f t="shared" si="98"/>
        <v>32.880944838600662</v>
      </c>
      <c r="AB173" s="31">
        <f t="shared" si="98"/>
        <v>32.010760393436115</v>
      </c>
      <c r="AC173" s="31">
        <f t="shared" si="98"/>
        <v>31.140575948271561</v>
      </c>
      <c r="AD173" s="31">
        <f t="shared" si="98"/>
        <v>30.270391503107014</v>
      </c>
      <c r="AE173" s="31">
        <f t="shared" si="98"/>
        <v>29.40020705794246</v>
      </c>
      <c r="AF173" s="31">
        <f t="shared" si="98"/>
        <v>28.530022612777913</v>
      </c>
      <c r="AG173" s="31">
        <f t="shared" si="98"/>
        <v>27.659838167613358</v>
      </c>
      <c r="AH173" s="31">
        <f t="shared" si="98"/>
        <v>26.789653722448797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09908507341777</v>
      </c>
      <c r="F180" s="31">
        <f t="shared" ref="F180:BH180" si="103">F173-F178</f>
        <v>-186.66091540022285</v>
      </c>
      <c r="G180" s="31">
        <f t="shared" si="103"/>
        <v>-87.299707474219744</v>
      </c>
      <c r="H180" s="31">
        <f t="shared" si="103"/>
        <v>-28.452680184785024</v>
      </c>
      <c r="I180" s="31">
        <f t="shared" si="103"/>
        <v>-31.821912554063388</v>
      </c>
      <c r="J180" s="31">
        <f t="shared" si="103"/>
        <v>12.193544172623398</v>
      </c>
      <c r="K180" s="31">
        <f t="shared" si="103"/>
        <v>56.931495251240513</v>
      </c>
      <c r="L180" s="31">
        <f t="shared" si="103"/>
        <v>55.007251585822807</v>
      </c>
      <c r="M180" s="31">
        <f t="shared" si="103"/>
        <v>53.083007920405073</v>
      </c>
      <c r="N180" s="31">
        <f t="shared" si="103"/>
        <v>51.158764254987339</v>
      </c>
      <c r="O180" s="31">
        <f t="shared" si="103"/>
        <v>49.23452058956962</v>
      </c>
      <c r="P180" s="31">
        <f t="shared" si="103"/>
        <v>47.310276924151907</v>
      </c>
      <c r="Q180" s="31">
        <f t="shared" si="103"/>
        <v>45.38603325873418</v>
      </c>
      <c r="R180" s="31">
        <f t="shared" si="103"/>
        <v>43.46178959331646</v>
      </c>
      <c r="S180" s="31">
        <f t="shared" si="103"/>
        <v>41.537545927898734</v>
      </c>
      <c r="T180" s="31">
        <f t="shared" si="103"/>
        <v>39.613302262481021</v>
      </c>
      <c r="U180" s="31">
        <f t="shared" si="103"/>
        <v>37.689058597063287</v>
      </c>
      <c r="V180" s="31">
        <f t="shared" si="103"/>
        <v>35.764814931645567</v>
      </c>
      <c r="W180" s="31">
        <f t="shared" si="103"/>
        <v>33.84057126622784</v>
      </c>
      <c r="X180" s="31">
        <f t="shared" si="103"/>
        <v>31.916327600810124</v>
      </c>
      <c r="Y180" s="31">
        <f t="shared" si="103"/>
        <v>30.519113545518987</v>
      </c>
      <c r="Z180" s="31">
        <f t="shared" si="103"/>
        <v>29.648929100354433</v>
      </c>
      <c r="AA180" s="31">
        <f t="shared" si="103"/>
        <v>28.778744655189879</v>
      </c>
      <c r="AB180" s="31">
        <f t="shared" si="103"/>
        <v>27.908560210025332</v>
      </c>
      <c r="AC180" s="31">
        <f t="shared" si="103"/>
        <v>27.038375764860778</v>
      </c>
      <c r="AD180" s="31">
        <f t="shared" si="103"/>
        <v>26.168191319696231</v>
      </c>
      <c r="AE180" s="31">
        <f t="shared" si="103"/>
        <v>25.298006874531676</v>
      </c>
      <c r="AF180" s="31">
        <f t="shared" si="103"/>
        <v>24.427822429367129</v>
      </c>
      <c r="AG180" s="31">
        <f t="shared" si="103"/>
        <v>23.557637984202575</v>
      </c>
      <c r="AH180" s="31">
        <f t="shared" si="103"/>
        <v>22.68745353903801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37080786541772</v>
      </c>
      <c r="F182" s="31">
        <f t="shared" ref="F182:BH182" si="104">F180*F181</f>
        <v>-39.198792234046799</v>
      </c>
      <c r="G182" s="31">
        <f t="shared" si="104"/>
        <v>-18.332938569586144</v>
      </c>
      <c r="H182" s="31">
        <f t="shared" si="104"/>
        <v>-5.9750628388048543</v>
      </c>
      <c r="I182" s="31">
        <f t="shared" si="104"/>
        <v>-6.6826016363533114</v>
      </c>
      <c r="J182" s="31">
        <f t="shared" si="104"/>
        <v>2.5606442762509132</v>
      </c>
      <c r="K182" s="31">
        <f t="shared" si="104"/>
        <v>11.955614002760507</v>
      </c>
      <c r="L182" s="31">
        <f t="shared" si="104"/>
        <v>11.551522833022789</v>
      </c>
      <c r="M182" s="31">
        <f t="shared" si="104"/>
        <v>11.147431663285065</v>
      </c>
      <c r="N182" s="31">
        <f t="shared" si="104"/>
        <v>10.743340493547342</v>
      </c>
      <c r="O182" s="31">
        <f t="shared" si="104"/>
        <v>10.33924932380962</v>
      </c>
      <c r="P182" s="31">
        <f t="shared" si="104"/>
        <v>9.9351581540718996</v>
      </c>
      <c r="Q182" s="31">
        <f t="shared" si="104"/>
        <v>9.5310669843341778</v>
      </c>
      <c r="R182" s="31">
        <f t="shared" si="104"/>
        <v>9.1269758145964559</v>
      </c>
      <c r="S182" s="31">
        <f t="shared" si="104"/>
        <v>8.722884644858734</v>
      </c>
      <c r="T182" s="31">
        <f t="shared" si="104"/>
        <v>8.318793475121014</v>
      </c>
      <c r="U182" s="31">
        <f t="shared" si="104"/>
        <v>7.9147023053832903</v>
      </c>
      <c r="V182" s="31">
        <f t="shared" si="104"/>
        <v>7.5106111356455685</v>
      </c>
      <c r="W182" s="31">
        <f t="shared" si="104"/>
        <v>7.1065199659078466</v>
      </c>
      <c r="X182" s="31">
        <f t="shared" si="104"/>
        <v>6.7024287961701257</v>
      </c>
      <c r="Y182" s="31">
        <f t="shared" si="104"/>
        <v>6.409013844558987</v>
      </c>
      <c r="Z182" s="31">
        <f t="shared" si="104"/>
        <v>6.2262751110744308</v>
      </c>
      <c r="AA182" s="31">
        <f t="shared" si="104"/>
        <v>6.0435363775898745</v>
      </c>
      <c r="AB182" s="31">
        <f t="shared" si="104"/>
        <v>5.8607976441053191</v>
      </c>
      <c r="AC182" s="31">
        <f t="shared" si="104"/>
        <v>5.6780589106207628</v>
      </c>
      <c r="AD182" s="31">
        <f t="shared" si="104"/>
        <v>5.4953201771362084</v>
      </c>
      <c r="AE182" s="31">
        <f t="shared" si="104"/>
        <v>5.3125814436516521</v>
      </c>
      <c r="AF182" s="31">
        <f t="shared" si="104"/>
        <v>5.1298427101670967</v>
      </c>
      <c r="AG182" s="31">
        <f t="shared" si="104"/>
        <v>4.9471039766825404</v>
      </c>
      <c r="AH182" s="31">
        <f t="shared" si="104"/>
        <v>4.7643652431979824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32.655168000000003</v>
      </c>
      <c r="Y15" s="31">
        <f t="shared" ref="Y15:AH15" si="6">-Y145</f>
        <v>44.900856000000005</v>
      </c>
      <c r="Z15" s="31">
        <f t="shared" si="6"/>
        <v>57.146544000000034</v>
      </c>
      <c r="AA15" s="31">
        <f t="shared" si="6"/>
        <v>69.392232000000064</v>
      </c>
      <c r="AB15" s="31">
        <f t="shared" si="6"/>
        <v>81.637920000000094</v>
      </c>
      <c r="AC15" s="31">
        <f t="shared" si="6"/>
        <v>93.883608000000123</v>
      </c>
      <c r="AD15" s="31">
        <f t="shared" si="6"/>
        <v>106.12929600000015</v>
      </c>
      <c r="AE15" s="31">
        <f t="shared" si="6"/>
        <v>118.37498400000018</v>
      </c>
      <c r="AF15" s="31">
        <f t="shared" si="6"/>
        <v>130.62067200000021</v>
      </c>
      <c r="AG15" s="31">
        <f t="shared" si="6"/>
        <v>142.86636000000024</v>
      </c>
      <c r="AH15" s="31">
        <f t="shared" si="6"/>
        <v>155.112048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4.858746640000007</v>
      </c>
      <c r="F16" s="151">
        <f t="shared" ref="F16:AH16" si="7">F153</f>
        <v>-67.615790860800018</v>
      </c>
      <c r="G16" s="151">
        <f t="shared" si="7"/>
        <v>-91.281317662080028</v>
      </c>
      <c r="H16" s="151">
        <f t="shared" si="7"/>
        <v>-103.49193401164803</v>
      </c>
      <c r="I16" s="151">
        <f t="shared" si="7"/>
        <v>-115.70255036121603</v>
      </c>
      <c r="J16" s="151">
        <f t="shared" si="7"/>
        <v>-119.32198387200003</v>
      </c>
      <c r="K16" s="151">
        <f t="shared" si="7"/>
        <v>-114.35023454400003</v>
      </c>
      <c r="L16" s="151">
        <f t="shared" si="7"/>
        <v>-109.37848521600003</v>
      </c>
      <c r="M16" s="151">
        <f t="shared" si="7"/>
        <v>-104.40673588800003</v>
      </c>
      <c r="N16" s="151">
        <f t="shared" si="7"/>
        <v>-99.434986560000027</v>
      </c>
      <c r="O16" s="151">
        <f t="shared" si="7"/>
        <v>-94.463237232000026</v>
      </c>
      <c r="P16" s="151">
        <f t="shared" si="7"/>
        <v>-89.491487904000024</v>
      </c>
      <c r="Q16" s="151">
        <f t="shared" si="7"/>
        <v>-84.519738576000023</v>
      </c>
      <c r="R16" s="151">
        <f t="shared" si="7"/>
        <v>-79.547989248000022</v>
      </c>
      <c r="S16" s="151">
        <f t="shared" si="7"/>
        <v>-74.57623992000002</v>
      </c>
      <c r="T16" s="151">
        <f t="shared" si="7"/>
        <v>-69.604490592000019</v>
      </c>
      <c r="U16" s="151">
        <f t="shared" si="7"/>
        <v>-64.632741264000018</v>
      </c>
      <c r="V16" s="151">
        <f t="shared" si="7"/>
        <v>-59.660991936000016</v>
      </c>
      <c r="W16" s="151">
        <f t="shared" si="7"/>
        <v>-54.689242608000015</v>
      </c>
      <c r="X16" s="151">
        <f t="shared" si="7"/>
        <v>-49.717493280000014</v>
      </c>
      <c r="Y16" s="151">
        <f t="shared" si="7"/>
        <v>-44.745743952000012</v>
      </c>
      <c r="Z16" s="151">
        <f t="shared" si="7"/>
        <v>-39.773994624000011</v>
      </c>
      <c r="AA16" s="151">
        <f t="shared" si="7"/>
        <v>-34.802245296000009</v>
      </c>
      <c r="AB16" s="151">
        <f t="shared" si="7"/>
        <v>-29.830495968000008</v>
      </c>
      <c r="AC16" s="151">
        <f t="shared" si="7"/>
        <v>-24.858746640000007</v>
      </c>
      <c r="AD16" s="151">
        <f t="shared" si="7"/>
        <v>-19.886997312000005</v>
      </c>
      <c r="AE16" s="151">
        <f t="shared" si="7"/>
        <v>-14.915247984000004</v>
      </c>
      <c r="AF16" s="151">
        <f t="shared" si="7"/>
        <v>-9.9434986560000027</v>
      </c>
      <c r="AG16" s="151">
        <f t="shared" si="7"/>
        <v>-4.9717493280000014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4.30781336000018</v>
      </c>
      <c r="F17" s="31">
        <f t="shared" ref="F17:AH17" si="8">SUM(F14:F16)</f>
        <v>694.33812913920019</v>
      </c>
      <c r="G17" s="31">
        <f t="shared" si="8"/>
        <v>643.45996233792016</v>
      </c>
      <c r="H17" s="31">
        <f t="shared" si="8"/>
        <v>604.0367059883522</v>
      </c>
      <c r="I17" s="31">
        <f t="shared" si="8"/>
        <v>564.61344963878412</v>
      </c>
      <c r="J17" s="31">
        <f t="shared" si="8"/>
        <v>533.78137612800003</v>
      </c>
      <c r="K17" s="31">
        <f t="shared" si="8"/>
        <v>511.54048545600006</v>
      </c>
      <c r="L17" s="31">
        <f t="shared" si="8"/>
        <v>489.29959478400008</v>
      </c>
      <c r="M17" s="31">
        <f t="shared" si="8"/>
        <v>467.05870411200004</v>
      </c>
      <c r="N17" s="31">
        <f t="shared" si="8"/>
        <v>444.81781343999995</v>
      </c>
      <c r="O17" s="31">
        <f t="shared" si="8"/>
        <v>422.57692276799997</v>
      </c>
      <c r="P17" s="31">
        <f t="shared" si="8"/>
        <v>400.33603209599994</v>
      </c>
      <c r="Q17" s="31">
        <f t="shared" si="8"/>
        <v>378.09514142399996</v>
      </c>
      <c r="R17" s="31">
        <f t="shared" si="8"/>
        <v>355.85425075199993</v>
      </c>
      <c r="S17" s="31">
        <f t="shared" si="8"/>
        <v>333.61336007999989</v>
      </c>
      <c r="T17" s="31">
        <f t="shared" si="8"/>
        <v>311.37246940799992</v>
      </c>
      <c r="U17" s="31">
        <f t="shared" si="8"/>
        <v>289.13157873599988</v>
      </c>
      <c r="V17" s="31">
        <f t="shared" si="8"/>
        <v>266.89068806399985</v>
      </c>
      <c r="W17" s="31">
        <f t="shared" si="8"/>
        <v>244.64979739199981</v>
      </c>
      <c r="X17" s="31">
        <f t="shared" si="8"/>
        <v>255.06407471999987</v>
      </c>
      <c r="Y17" s="31">
        <f t="shared" si="8"/>
        <v>245.06887204799989</v>
      </c>
      <c r="Z17" s="31">
        <f t="shared" si="8"/>
        <v>235.073669376</v>
      </c>
      <c r="AA17" s="31">
        <f t="shared" si="8"/>
        <v>225.07846670399999</v>
      </c>
      <c r="AB17" s="31">
        <f t="shared" si="8"/>
        <v>215.0832640320001</v>
      </c>
      <c r="AC17" s="31">
        <f t="shared" si="8"/>
        <v>205.08806136000015</v>
      </c>
      <c r="AD17" s="31">
        <f t="shared" si="8"/>
        <v>195.09285868800023</v>
      </c>
      <c r="AE17" s="31">
        <f t="shared" si="8"/>
        <v>185.09765601600031</v>
      </c>
      <c r="AF17" s="31">
        <f t="shared" si="8"/>
        <v>175.10245334400037</v>
      </c>
      <c r="AG17" s="31">
        <f t="shared" si="8"/>
        <v>165.10725067200042</v>
      </c>
      <c r="AH17" s="31">
        <f t="shared" si="8"/>
        <v>155.11204800000027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34350668000025</v>
      </c>
      <c r="F19" s="31">
        <f>AVERAGE(E17:F17)</f>
        <v>729.32297124960019</v>
      </c>
      <c r="G19" s="31">
        <f t="shared" ref="G19:AH19" si="9">AVERAGE(F17:G17)</f>
        <v>668.89904573856018</v>
      </c>
      <c r="H19" s="31">
        <f t="shared" si="9"/>
        <v>623.74833416313618</v>
      </c>
      <c r="I19" s="31">
        <f t="shared" si="9"/>
        <v>584.32507781356821</v>
      </c>
      <c r="J19" s="31">
        <f t="shared" si="9"/>
        <v>549.19741288339208</v>
      </c>
      <c r="K19" s="31">
        <f t="shared" si="9"/>
        <v>522.66093079200004</v>
      </c>
      <c r="L19" s="31">
        <f t="shared" si="9"/>
        <v>500.42004012000007</v>
      </c>
      <c r="M19" s="31">
        <f t="shared" si="9"/>
        <v>478.17914944800009</v>
      </c>
      <c r="N19" s="31">
        <f t="shared" si="9"/>
        <v>455.938258776</v>
      </c>
      <c r="O19" s="31">
        <f t="shared" si="9"/>
        <v>433.69736810399996</v>
      </c>
      <c r="P19" s="31">
        <f t="shared" si="9"/>
        <v>411.45647743199993</v>
      </c>
      <c r="Q19" s="31">
        <f t="shared" si="9"/>
        <v>389.21558675999995</v>
      </c>
      <c r="R19" s="31">
        <f t="shared" si="9"/>
        <v>366.97469608799997</v>
      </c>
      <c r="S19" s="31">
        <f t="shared" si="9"/>
        <v>344.73380541599988</v>
      </c>
      <c r="T19" s="31">
        <f t="shared" si="9"/>
        <v>322.4929147439999</v>
      </c>
      <c r="U19" s="31">
        <f t="shared" si="9"/>
        <v>300.25202407199993</v>
      </c>
      <c r="V19" s="31">
        <f t="shared" si="9"/>
        <v>278.01113339999984</v>
      </c>
      <c r="W19" s="31">
        <f t="shared" si="9"/>
        <v>255.77024272799983</v>
      </c>
      <c r="X19" s="31">
        <f t="shared" si="9"/>
        <v>249.85693605599982</v>
      </c>
      <c r="Y19" s="31">
        <f t="shared" si="9"/>
        <v>250.06647338399989</v>
      </c>
      <c r="Z19" s="31">
        <f t="shared" si="9"/>
        <v>240.07127071199994</v>
      </c>
      <c r="AA19" s="31">
        <f t="shared" si="9"/>
        <v>230.07606804</v>
      </c>
      <c r="AB19" s="31">
        <f t="shared" si="9"/>
        <v>220.08086536800005</v>
      </c>
      <c r="AC19" s="31">
        <f t="shared" si="9"/>
        <v>210.08566269600013</v>
      </c>
      <c r="AD19" s="31">
        <f t="shared" si="9"/>
        <v>200.09046002400021</v>
      </c>
      <c r="AE19" s="31">
        <f t="shared" si="9"/>
        <v>190.09525735200026</v>
      </c>
      <c r="AF19" s="31">
        <f t="shared" si="9"/>
        <v>180.10005468000034</v>
      </c>
      <c r="AG19" s="31">
        <f t="shared" si="9"/>
        <v>170.10485200800039</v>
      </c>
      <c r="AH19" s="31">
        <f t="shared" si="9"/>
        <v>160.10964933600036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2956766359496</v>
      </c>
      <c r="F21" s="76">
        <f t="shared" ref="F21:AH21" si="10">F19*$C$21</f>
        <v>62.777167145535209</v>
      </c>
      <c r="G21" s="76">
        <f t="shared" si="10"/>
        <v>57.576120392686192</v>
      </c>
      <c r="H21" s="76">
        <f t="shared" si="10"/>
        <v>53.689730029231974</v>
      </c>
      <c r="I21" s="76">
        <f t="shared" si="10"/>
        <v>50.296335811800809</v>
      </c>
      <c r="J21" s="76">
        <f t="shared" si="10"/>
        <v>47.272688703886914</v>
      </c>
      <c r="K21" s="76">
        <f t="shared" si="10"/>
        <v>44.988535815007602</v>
      </c>
      <c r="L21" s="76">
        <f t="shared" si="10"/>
        <v>43.074130035645574</v>
      </c>
      <c r="M21" s="76">
        <f t="shared" si="10"/>
        <v>41.159724256283553</v>
      </c>
      <c r="N21" s="76">
        <f t="shared" si="10"/>
        <v>39.245318476921518</v>
      </c>
      <c r="O21" s="76">
        <f t="shared" si="10"/>
        <v>37.330912697559491</v>
      </c>
      <c r="P21" s="76">
        <f t="shared" si="10"/>
        <v>35.416506918197463</v>
      </c>
      <c r="Q21" s="76">
        <f t="shared" si="10"/>
        <v>33.502101138835442</v>
      </c>
      <c r="R21" s="76">
        <f t="shared" si="10"/>
        <v>31.587695359473415</v>
      </c>
      <c r="S21" s="76">
        <f t="shared" si="10"/>
        <v>29.673289580111383</v>
      </c>
      <c r="T21" s="76">
        <f t="shared" si="10"/>
        <v>27.758883800749359</v>
      </c>
      <c r="U21" s="76">
        <f t="shared" si="10"/>
        <v>25.844478021387335</v>
      </c>
      <c r="V21" s="76">
        <f t="shared" si="10"/>
        <v>23.930072242025304</v>
      </c>
      <c r="W21" s="76">
        <f t="shared" si="10"/>
        <v>22.015666462663276</v>
      </c>
      <c r="X21" s="76">
        <f t="shared" si="10"/>
        <v>21.506672976972137</v>
      </c>
      <c r="Y21" s="76">
        <f t="shared" si="10"/>
        <v>21.524709101407584</v>
      </c>
      <c r="Z21" s="76">
        <f t="shared" si="10"/>
        <v>20.664362542298729</v>
      </c>
      <c r="AA21" s="76">
        <f t="shared" si="10"/>
        <v>19.804015983189874</v>
      </c>
      <c r="AB21" s="76">
        <f t="shared" si="10"/>
        <v>18.943669424081016</v>
      </c>
      <c r="AC21" s="76">
        <f t="shared" si="10"/>
        <v>18.083322864972164</v>
      </c>
      <c r="AD21" s="76">
        <f t="shared" si="10"/>
        <v>17.222976305863309</v>
      </c>
      <c r="AE21" s="76">
        <f t="shared" si="10"/>
        <v>16.362629746754454</v>
      </c>
      <c r="AF21" s="76">
        <f t="shared" si="10"/>
        <v>15.502283187645599</v>
      </c>
      <c r="AG21" s="76">
        <f t="shared" si="10"/>
        <v>14.641936628536742</v>
      </c>
      <c r="AH21" s="76">
        <f t="shared" si="10"/>
        <v>13.78159006942788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2024 26%'!E12*PropTaxRatio</f>
        <v>3.7111545466107843</v>
      </c>
      <c r="F25" s="151">
        <f>PropTaxRate*'C&amp;I RoofSolarLease ITC 2024 26%'!F12*PropTaxRatio</f>
        <v>3.7111545466107843</v>
      </c>
      <c r="G25" s="151">
        <f>PropTaxRate*'C&amp;I RoofSolarLease ITC 2024 26%'!G12*PropTaxRatio</f>
        <v>3.7111545466107843</v>
      </c>
      <c r="H25" s="151">
        <f>PropTaxRate*'C&amp;I RoofSolarLease ITC 2024 26%'!H12*PropTaxRatio</f>
        <v>3.7111545466107843</v>
      </c>
      <c r="I25" s="151">
        <f>PropTaxRate*'C&amp;I RoofSolarLease ITC 2024 26%'!I12*PropTaxRatio</f>
        <v>3.7111545466107843</v>
      </c>
      <c r="J25" s="151">
        <f>PropTaxRate*'C&amp;I RoofSolarLease ITC 2024 26%'!J12*PropTaxRatio</f>
        <v>3.7111545466107843</v>
      </c>
      <c r="K25" s="151">
        <f>PropTaxRate*'C&amp;I RoofSolarLease ITC 2024 26%'!K12*PropTaxRatio</f>
        <v>3.7111545466107843</v>
      </c>
      <c r="L25" s="151">
        <f>PropTaxRate*'C&amp;I RoofSolarLease ITC 2024 26%'!L12*PropTaxRatio</f>
        <v>3.7111545466107843</v>
      </c>
      <c r="M25" s="151">
        <f>PropTaxRate*'C&amp;I RoofSolarLease ITC 2024 26%'!M12*PropTaxRatio</f>
        <v>3.7111545466107843</v>
      </c>
      <c r="N25" s="151">
        <f>PropTaxRate*'C&amp;I RoofSolarLease ITC 2024 26%'!N12*PropTaxRatio</f>
        <v>3.7111545466107843</v>
      </c>
      <c r="O25" s="151">
        <f>PropTaxRate*'C&amp;I RoofSolarLease ITC 2024 26%'!O12*PropTaxRatio</f>
        <v>3.7111545466107843</v>
      </c>
      <c r="P25" s="151">
        <f>PropTaxRate*'C&amp;I RoofSolarLease ITC 2024 26%'!P12*PropTaxRatio</f>
        <v>3.7111545466107843</v>
      </c>
      <c r="Q25" s="151">
        <f>PropTaxRate*'C&amp;I RoofSolarLease ITC 2024 26%'!Q12*PropTaxRatio</f>
        <v>3.7111545466107843</v>
      </c>
      <c r="R25" s="151">
        <f>PropTaxRate*'C&amp;I RoofSolarLease ITC 2024 26%'!R12*PropTaxRatio</f>
        <v>3.7111545466107843</v>
      </c>
      <c r="S25" s="151">
        <f>PropTaxRate*'C&amp;I RoofSolarLease ITC 2024 26%'!S12*PropTaxRatio</f>
        <v>3.7111545466107843</v>
      </c>
      <c r="T25" s="151">
        <f>PropTaxRate*'C&amp;I RoofSolarLease ITC 2024 26%'!T12*PropTaxRatio</f>
        <v>3.7111545466107843</v>
      </c>
      <c r="U25" s="151">
        <f>PropTaxRate*'C&amp;I RoofSolarLease ITC 2024 26%'!U12*PropTaxRatio</f>
        <v>3.7111545466107843</v>
      </c>
      <c r="V25" s="151">
        <f>PropTaxRate*'C&amp;I RoofSolarLease ITC 2024 26%'!V12*PropTaxRatio</f>
        <v>3.7111545466107843</v>
      </c>
      <c r="W25" s="151">
        <f>PropTaxRate*'C&amp;I RoofSolarLease ITC 2024 26%'!W12*PropTaxRatio</f>
        <v>3.7111545466107843</v>
      </c>
      <c r="X25" s="151">
        <f>PropTaxRate*'C&amp;I RoofSolarLease ITC 2024 26%'!X12*PropTaxRatio</f>
        <v>3.7111545466107843</v>
      </c>
      <c r="Y25" s="151">
        <f>PropTaxRate*'C&amp;I RoofSolarLease ITC 2024 26%'!Y12*PropTaxRatio</f>
        <v>3.7111545466107843</v>
      </c>
      <c r="Z25" s="151">
        <f>PropTaxRate*'C&amp;I RoofSolarLease ITC 2024 26%'!Z12*PropTaxRatio</f>
        <v>3.7111545466107843</v>
      </c>
      <c r="AA25" s="151">
        <f>PropTaxRate*'C&amp;I RoofSolarLease ITC 2024 26%'!AA12*PropTaxRatio</f>
        <v>3.7111545466107843</v>
      </c>
      <c r="AB25" s="151">
        <f>PropTaxRate*'C&amp;I RoofSolarLease ITC 2024 26%'!AB12*PropTaxRatio</f>
        <v>3.7111545466107843</v>
      </c>
      <c r="AC25" s="151">
        <f>PropTaxRate*'C&amp;I RoofSolarLease ITC 2024 26%'!AC12*PropTaxRatio</f>
        <v>3.7111545466107843</v>
      </c>
      <c r="AD25" s="151">
        <f>PropTaxRate*'C&amp;I RoofSolarLease ITC 2024 26%'!AD12*PropTaxRatio</f>
        <v>3.7111545466107843</v>
      </c>
      <c r="AE25" s="151">
        <f>PropTaxRate*'C&amp;I RoofSolarLease ITC 2024 26%'!AE12*PropTaxRatio</f>
        <v>3.7111545466107843</v>
      </c>
      <c r="AF25" s="151">
        <f>PropTaxRate*'C&amp;I RoofSolarLease ITC 2024 26%'!AF12*PropTaxRatio</f>
        <v>3.7111545466107843</v>
      </c>
      <c r="AG25" s="151">
        <f>PropTaxRate*'C&amp;I RoofSolarLease ITC 2024 26%'!AG12*PropTaxRatio</f>
        <v>3.7111545466107843</v>
      </c>
      <c r="AH25" s="151">
        <f>PropTaxRate*'C&amp;I RoofSolarLease ITC 2024 26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43536960929796</v>
      </c>
      <c r="F26" s="34">
        <f t="shared" ref="F26:AH26" si="14">SUM(F21:F25)</f>
        <v>78.591136442870052</v>
      </c>
      <c r="G26" s="34">
        <f t="shared" si="14"/>
        <v>73.390089690021028</v>
      </c>
      <c r="H26" s="34">
        <f t="shared" si="14"/>
        <v>69.503699326566803</v>
      </c>
      <c r="I26" s="34">
        <f t="shared" si="14"/>
        <v>66.110305109135638</v>
      </c>
      <c r="J26" s="34">
        <f t="shared" si="14"/>
        <v>63.086658001221757</v>
      </c>
      <c r="K26" s="34">
        <f t="shared" si="14"/>
        <v>60.802505112342452</v>
      </c>
      <c r="L26" s="34">
        <f t="shared" si="14"/>
        <v>58.888099332980424</v>
      </c>
      <c r="M26" s="34">
        <f t="shared" si="14"/>
        <v>56.973693553618396</v>
      </c>
      <c r="N26" s="34">
        <f t="shared" si="14"/>
        <v>55.059287774256369</v>
      </c>
      <c r="O26" s="34">
        <f t="shared" si="14"/>
        <v>53.144881994894341</v>
      </c>
      <c r="P26" s="34">
        <f t="shared" si="14"/>
        <v>51.230476215532306</v>
      </c>
      <c r="Q26" s="34">
        <f t="shared" si="14"/>
        <v>49.316070436170286</v>
      </c>
      <c r="R26" s="34">
        <f t="shared" si="14"/>
        <v>47.401664656808258</v>
      </c>
      <c r="S26" s="34">
        <f t="shared" si="14"/>
        <v>45.48725887744623</v>
      </c>
      <c r="T26" s="34">
        <f t="shared" si="14"/>
        <v>43.572853098084202</v>
      </c>
      <c r="U26" s="34">
        <f t="shared" si="14"/>
        <v>41.658447318722175</v>
      </c>
      <c r="V26" s="34">
        <f t="shared" si="14"/>
        <v>39.744041539360147</v>
      </c>
      <c r="W26" s="34">
        <f t="shared" si="14"/>
        <v>37.829635759998119</v>
      </c>
      <c r="X26" s="34">
        <f t="shared" si="14"/>
        <v>37.320642274306984</v>
      </c>
      <c r="Y26" s="34">
        <f t="shared" si="14"/>
        <v>37.338678398742424</v>
      </c>
      <c r="Z26" s="34">
        <f t="shared" si="14"/>
        <v>36.478331839633576</v>
      </c>
      <c r="AA26" s="34">
        <f t="shared" si="14"/>
        <v>35.617985280524714</v>
      </c>
      <c r="AB26" s="34">
        <f t="shared" si="14"/>
        <v>34.757638721415859</v>
      </c>
      <c r="AC26" s="34">
        <f t="shared" si="14"/>
        <v>33.897292162307004</v>
      </c>
      <c r="AD26" s="34">
        <f t="shared" si="14"/>
        <v>33.036945603198156</v>
      </c>
      <c r="AE26" s="34">
        <f t="shared" si="14"/>
        <v>32.176599044089293</v>
      </c>
      <c r="AF26" s="34">
        <f t="shared" si="14"/>
        <v>31.316252484980446</v>
      </c>
      <c r="AG26" s="34">
        <f t="shared" si="14"/>
        <v>30.455905925871583</v>
      </c>
      <c r="AH26" s="34">
        <f t="shared" si="14"/>
        <v>29.595559366762721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43536960929796</v>
      </c>
      <c r="F46" s="48">
        <f t="shared" ref="F46:BF46" si="21">F26</f>
        <v>78.591136442870052</v>
      </c>
      <c r="G46" s="48">
        <f t="shared" si="21"/>
        <v>73.390089690021028</v>
      </c>
      <c r="H46" s="48">
        <f t="shared" si="21"/>
        <v>69.503699326566803</v>
      </c>
      <c r="I46" s="48">
        <f t="shared" si="21"/>
        <v>66.110305109135638</v>
      </c>
      <c r="J46" s="48">
        <f t="shared" si="21"/>
        <v>63.086658001221757</v>
      </c>
      <c r="K46" s="48">
        <f t="shared" si="21"/>
        <v>60.802505112342452</v>
      </c>
      <c r="L46" s="48">
        <f t="shared" si="21"/>
        <v>58.888099332980424</v>
      </c>
      <c r="M46" s="48">
        <f t="shared" si="21"/>
        <v>56.973693553618396</v>
      </c>
      <c r="N46" s="48">
        <f t="shared" si="21"/>
        <v>55.059287774256369</v>
      </c>
      <c r="O46" s="48">
        <f t="shared" si="21"/>
        <v>53.144881994894341</v>
      </c>
      <c r="P46" s="48">
        <f t="shared" si="21"/>
        <v>51.230476215532306</v>
      </c>
      <c r="Q46" s="48">
        <f t="shared" si="21"/>
        <v>49.316070436170286</v>
      </c>
      <c r="R46" s="48">
        <f t="shared" si="21"/>
        <v>47.401664656808258</v>
      </c>
      <c r="S46" s="48">
        <f t="shared" si="21"/>
        <v>45.48725887744623</v>
      </c>
      <c r="T46" s="48">
        <f t="shared" si="21"/>
        <v>43.572853098084202</v>
      </c>
      <c r="U46" s="48">
        <f t="shared" si="21"/>
        <v>41.658447318722175</v>
      </c>
      <c r="V46" s="48">
        <f t="shared" si="21"/>
        <v>39.744041539360147</v>
      </c>
      <c r="W46" s="48">
        <f t="shared" si="21"/>
        <v>37.829635759998119</v>
      </c>
      <c r="X46" s="48">
        <f t="shared" si="21"/>
        <v>37.320642274306984</v>
      </c>
      <c r="Y46" s="48">
        <f t="shared" si="21"/>
        <v>37.338678398742424</v>
      </c>
      <c r="Z46" s="48">
        <f t="shared" si="21"/>
        <v>36.478331839633576</v>
      </c>
      <c r="AA46" s="48">
        <f t="shared" si="21"/>
        <v>35.617985280524714</v>
      </c>
      <c r="AB46" s="48">
        <f t="shared" si="21"/>
        <v>34.757638721415859</v>
      </c>
      <c r="AC46" s="48">
        <f t="shared" si="21"/>
        <v>33.897292162307004</v>
      </c>
      <c r="AD46" s="48">
        <f t="shared" si="21"/>
        <v>33.036945603198156</v>
      </c>
      <c r="AE46" s="48">
        <f t="shared" si="21"/>
        <v>32.176599044089293</v>
      </c>
      <c r="AF46" s="48">
        <f t="shared" si="21"/>
        <v>31.316252484980446</v>
      </c>
      <c r="AG46" s="48">
        <f t="shared" si="21"/>
        <v>30.455905925871583</v>
      </c>
      <c r="AH46" s="48">
        <f t="shared" si="21"/>
        <v>29.595559366762721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43536960929796</v>
      </c>
      <c r="G47" s="38">
        <f t="shared" ref="G47:BF47" si="22">F46*(1+$D$47)</f>
        <v>78.591136442870052</v>
      </c>
      <c r="H47" s="38">
        <f t="shared" si="22"/>
        <v>73.390089690021028</v>
      </c>
      <c r="I47" s="38">
        <f t="shared" si="22"/>
        <v>69.503699326566803</v>
      </c>
      <c r="J47" s="38">
        <f t="shared" si="22"/>
        <v>66.110305109135638</v>
      </c>
      <c r="K47" s="38">
        <f t="shared" si="22"/>
        <v>63.086658001221757</v>
      </c>
      <c r="L47" s="38">
        <f t="shared" si="22"/>
        <v>60.802505112342452</v>
      </c>
      <c r="M47" s="38">
        <f t="shared" si="22"/>
        <v>58.888099332980424</v>
      </c>
      <c r="N47" s="38">
        <f t="shared" si="22"/>
        <v>56.973693553618396</v>
      </c>
      <c r="O47" s="38">
        <f t="shared" si="22"/>
        <v>55.059287774256369</v>
      </c>
      <c r="P47" s="38">
        <f t="shared" si="22"/>
        <v>53.144881994894341</v>
      </c>
      <c r="Q47" s="38">
        <f t="shared" si="22"/>
        <v>51.230476215532306</v>
      </c>
      <c r="R47" s="38">
        <f t="shared" si="22"/>
        <v>49.316070436170286</v>
      </c>
      <c r="S47" s="38">
        <f t="shared" si="22"/>
        <v>47.401664656808258</v>
      </c>
      <c r="T47" s="38">
        <f t="shared" si="22"/>
        <v>45.48725887744623</v>
      </c>
      <c r="U47" s="38">
        <f t="shared" si="22"/>
        <v>43.572853098084202</v>
      </c>
      <c r="V47" s="38">
        <f t="shared" si="22"/>
        <v>41.658447318722175</v>
      </c>
      <c r="W47" s="38">
        <f t="shared" si="22"/>
        <v>39.744041539360147</v>
      </c>
      <c r="X47" s="38">
        <f t="shared" si="22"/>
        <v>37.829635759998119</v>
      </c>
      <c r="Y47" s="38">
        <f>X46*(1+$D$47)</f>
        <v>37.320642274306984</v>
      </c>
      <c r="Z47" s="38">
        <f t="shared" si="22"/>
        <v>37.338678398742424</v>
      </c>
      <c r="AA47" s="38">
        <f t="shared" si="22"/>
        <v>36.478331839633576</v>
      </c>
      <c r="AB47" s="38">
        <f t="shared" si="22"/>
        <v>35.617985280524714</v>
      </c>
      <c r="AC47" s="38">
        <f t="shared" si="22"/>
        <v>34.757638721415859</v>
      </c>
      <c r="AD47" s="38">
        <f t="shared" si="22"/>
        <v>33.897292162307004</v>
      </c>
      <c r="AE47" s="38">
        <f t="shared" si="22"/>
        <v>33.036945603198156</v>
      </c>
      <c r="AF47" s="38">
        <f t="shared" si="22"/>
        <v>32.176599044089293</v>
      </c>
      <c r="AG47" s="38">
        <f t="shared" si="22"/>
        <v>31.316252484980446</v>
      </c>
      <c r="AH47" s="38">
        <f t="shared" si="22"/>
        <v>30.455905925871583</v>
      </c>
      <c r="AI47" s="38">
        <f t="shared" si="22"/>
        <v>29.595559366762721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43536960929796</v>
      </c>
      <c r="H48" s="38">
        <f>G47*(1+$D$48)</f>
        <v>78.591136442870052</v>
      </c>
      <c r="I48" s="38">
        <f t="shared" ref="I48:BF48" si="24">H47*(1+$D$48)</f>
        <v>73.390089690021028</v>
      </c>
      <c r="J48" s="38">
        <f t="shared" si="24"/>
        <v>69.503699326566803</v>
      </c>
      <c r="K48" s="38">
        <f t="shared" si="24"/>
        <v>66.110305109135638</v>
      </c>
      <c r="L48" s="38">
        <f t="shared" si="24"/>
        <v>63.086658001221757</v>
      </c>
      <c r="M48" s="38">
        <f t="shared" si="24"/>
        <v>60.802505112342452</v>
      </c>
      <c r="N48" s="38">
        <f t="shared" si="24"/>
        <v>58.888099332980424</v>
      </c>
      <c r="O48" s="38">
        <f t="shared" si="24"/>
        <v>56.973693553618396</v>
      </c>
      <c r="P48" s="38">
        <f t="shared" si="24"/>
        <v>55.059287774256369</v>
      </c>
      <c r="Q48" s="38">
        <f t="shared" si="24"/>
        <v>53.144881994894341</v>
      </c>
      <c r="R48" s="38">
        <f t="shared" si="24"/>
        <v>51.230476215532306</v>
      </c>
      <c r="S48" s="38">
        <f t="shared" si="24"/>
        <v>49.316070436170286</v>
      </c>
      <c r="T48" s="38">
        <f t="shared" si="24"/>
        <v>47.401664656808258</v>
      </c>
      <c r="U48" s="38">
        <f t="shared" si="24"/>
        <v>45.48725887744623</v>
      </c>
      <c r="V48" s="38">
        <f t="shared" si="24"/>
        <v>43.572853098084202</v>
      </c>
      <c r="W48" s="38">
        <f t="shared" si="24"/>
        <v>41.658447318722175</v>
      </c>
      <c r="X48" s="38">
        <f t="shared" si="24"/>
        <v>39.744041539360147</v>
      </c>
      <c r="Y48" s="38">
        <f t="shared" si="24"/>
        <v>37.829635759998119</v>
      </c>
      <c r="Z48" s="38">
        <f t="shared" si="24"/>
        <v>37.320642274306984</v>
      </c>
      <c r="AA48" s="38">
        <f t="shared" si="24"/>
        <v>37.338678398742424</v>
      </c>
      <c r="AB48" s="38">
        <f t="shared" si="24"/>
        <v>36.478331839633576</v>
      </c>
      <c r="AC48" s="38">
        <f t="shared" si="24"/>
        <v>35.617985280524714</v>
      </c>
      <c r="AD48" s="38">
        <f t="shared" si="24"/>
        <v>34.757638721415859</v>
      </c>
      <c r="AE48" s="38">
        <f t="shared" si="24"/>
        <v>33.897292162307004</v>
      </c>
      <c r="AF48" s="38">
        <f t="shared" si="24"/>
        <v>33.036945603198156</v>
      </c>
      <c r="AG48" s="38">
        <f t="shared" si="24"/>
        <v>32.176599044089293</v>
      </c>
      <c r="AH48" s="38">
        <f t="shared" si="24"/>
        <v>31.316252484980446</v>
      </c>
      <c r="AI48" s="38">
        <f t="shared" si="24"/>
        <v>30.455905925871583</v>
      </c>
      <c r="AJ48" s="38">
        <f t="shared" si="24"/>
        <v>29.595559366762721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43536960929796</v>
      </c>
      <c r="I49" s="38">
        <f t="shared" ref="I49:BF49" si="25">H48*(1+$D$49)</f>
        <v>78.591136442870052</v>
      </c>
      <c r="J49" s="38">
        <f t="shared" si="25"/>
        <v>73.390089690021028</v>
      </c>
      <c r="K49" s="38">
        <f t="shared" si="25"/>
        <v>69.503699326566803</v>
      </c>
      <c r="L49" s="38">
        <f t="shared" si="25"/>
        <v>66.110305109135638</v>
      </c>
      <c r="M49" s="38">
        <f t="shared" si="25"/>
        <v>63.086658001221757</v>
      </c>
      <c r="N49" s="38">
        <f t="shared" si="25"/>
        <v>60.802505112342452</v>
      </c>
      <c r="O49" s="38">
        <f t="shared" si="25"/>
        <v>58.888099332980424</v>
      </c>
      <c r="P49" s="38">
        <f t="shared" si="25"/>
        <v>56.973693553618396</v>
      </c>
      <c r="Q49" s="38">
        <f t="shared" si="25"/>
        <v>55.059287774256369</v>
      </c>
      <c r="R49" s="38">
        <f t="shared" si="25"/>
        <v>53.144881994894341</v>
      </c>
      <c r="S49" s="38">
        <f t="shared" si="25"/>
        <v>51.230476215532306</v>
      </c>
      <c r="T49" s="38">
        <f t="shared" si="25"/>
        <v>49.316070436170286</v>
      </c>
      <c r="U49" s="38">
        <f t="shared" si="25"/>
        <v>47.401664656808258</v>
      </c>
      <c r="V49" s="38">
        <f t="shared" si="25"/>
        <v>45.48725887744623</v>
      </c>
      <c r="W49" s="38">
        <f t="shared" si="25"/>
        <v>43.572853098084202</v>
      </c>
      <c r="X49" s="38">
        <f t="shared" si="25"/>
        <v>41.658447318722175</v>
      </c>
      <c r="Y49" s="38">
        <f t="shared" si="25"/>
        <v>39.744041539360147</v>
      </c>
      <c r="Z49" s="38">
        <f t="shared" si="25"/>
        <v>37.829635759998119</v>
      </c>
      <c r="AA49" s="38">
        <f t="shared" si="25"/>
        <v>37.320642274306984</v>
      </c>
      <c r="AB49" s="38">
        <f t="shared" si="25"/>
        <v>37.338678398742424</v>
      </c>
      <c r="AC49" s="38">
        <f t="shared" si="25"/>
        <v>36.478331839633576</v>
      </c>
      <c r="AD49" s="38">
        <f t="shared" si="25"/>
        <v>35.617985280524714</v>
      </c>
      <c r="AE49" s="38">
        <f t="shared" si="25"/>
        <v>34.757638721415859</v>
      </c>
      <c r="AF49" s="38">
        <f t="shared" si="25"/>
        <v>33.897292162307004</v>
      </c>
      <c r="AG49" s="38">
        <f t="shared" si="25"/>
        <v>33.036945603198156</v>
      </c>
      <c r="AH49" s="38">
        <f t="shared" si="25"/>
        <v>32.176599044089293</v>
      </c>
      <c r="AI49" s="38">
        <f t="shared" si="25"/>
        <v>31.316252484980446</v>
      </c>
      <c r="AJ49" s="38">
        <f t="shared" si="25"/>
        <v>30.455905925871583</v>
      </c>
      <c r="AK49" s="38">
        <f t="shared" si="25"/>
        <v>29.595559366762721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43536960929796</v>
      </c>
      <c r="J50" s="38">
        <f t="shared" ref="J50:BF50" si="26">I49*(1+$D$50)</f>
        <v>78.591136442870052</v>
      </c>
      <c r="K50" s="38">
        <f t="shared" si="26"/>
        <v>73.390089690021028</v>
      </c>
      <c r="L50" s="38">
        <f t="shared" si="26"/>
        <v>69.503699326566803</v>
      </c>
      <c r="M50" s="38">
        <f t="shared" si="26"/>
        <v>66.110305109135638</v>
      </c>
      <c r="N50" s="38">
        <f t="shared" si="26"/>
        <v>63.086658001221757</v>
      </c>
      <c r="O50" s="38">
        <f t="shared" si="26"/>
        <v>60.802505112342452</v>
      </c>
      <c r="P50" s="38">
        <f t="shared" si="26"/>
        <v>58.888099332980424</v>
      </c>
      <c r="Q50" s="38">
        <f t="shared" si="26"/>
        <v>56.973693553618396</v>
      </c>
      <c r="R50" s="38">
        <f t="shared" si="26"/>
        <v>55.059287774256369</v>
      </c>
      <c r="S50" s="38">
        <f t="shared" si="26"/>
        <v>53.144881994894341</v>
      </c>
      <c r="T50" s="38">
        <f t="shared" si="26"/>
        <v>51.230476215532306</v>
      </c>
      <c r="U50" s="38">
        <f t="shared" si="26"/>
        <v>49.316070436170286</v>
      </c>
      <c r="V50" s="38">
        <f t="shared" si="26"/>
        <v>47.401664656808258</v>
      </c>
      <c r="W50" s="38">
        <f t="shared" si="26"/>
        <v>45.48725887744623</v>
      </c>
      <c r="X50" s="38">
        <f t="shared" si="26"/>
        <v>43.572853098084202</v>
      </c>
      <c r="Y50" s="38">
        <f t="shared" si="26"/>
        <v>41.658447318722175</v>
      </c>
      <c r="Z50" s="38">
        <f t="shared" si="26"/>
        <v>39.744041539360147</v>
      </c>
      <c r="AA50" s="38">
        <f t="shared" si="26"/>
        <v>37.829635759998119</v>
      </c>
      <c r="AB50" s="38">
        <f t="shared" si="26"/>
        <v>37.320642274306984</v>
      </c>
      <c r="AC50" s="38">
        <f t="shared" si="26"/>
        <v>37.338678398742424</v>
      </c>
      <c r="AD50" s="38">
        <f t="shared" si="26"/>
        <v>36.478331839633576</v>
      </c>
      <c r="AE50" s="38">
        <f t="shared" si="26"/>
        <v>35.617985280524714</v>
      </c>
      <c r="AF50" s="38">
        <f t="shared" si="26"/>
        <v>34.757638721415859</v>
      </c>
      <c r="AG50" s="38">
        <f t="shared" si="26"/>
        <v>33.897292162307004</v>
      </c>
      <c r="AH50" s="38">
        <f t="shared" si="26"/>
        <v>33.036945603198156</v>
      </c>
      <c r="AI50" s="38">
        <f t="shared" si="26"/>
        <v>32.176599044089293</v>
      </c>
      <c r="AJ50" s="38">
        <f t="shared" si="26"/>
        <v>31.316252484980446</v>
      </c>
      <c r="AK50" s="38">
        <f t="shared" si="26"/>
        <v>30.455905925871583</v>
      </c>
      <c r="AL50" s="38">
        <f t="shared" si="26"/>
        <v>29.595559366762721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43536960929796</v>
      </c>
      <c r="K51" s="38">
        <f t="shared" ref="K51:BF51" si="27">J50*(1+$D$51)</f>
        <v>78.591136442870052</v>
      </c>
      <c r="L51" s="38">
        <f t="shared" si="27"/>
        <v>73.390089690021028</v>
      </c>
      <c r="M51" s="38">
        <f t="shared" si="27"/>
        <v>69.503699326566803</v>
      </c>
      <c r="N51" s="38">
        <f t="shared" si="27"/>
        <v>66.110305109135638</v>
      </c>
      <c r="O51" s="38">
        <f t="shared" si="27"/>
        <v>63.086658001221757</v>
      </c>
      <c r="P51" s="38">
        <f t="shared" si="27"/>
        <v>60.802505112342452</v>
      </c>
      <c r="Q51" s="38">
        <f t="shared" si="27"/>
        <v>58.888099332980424</v>
      </c>
      <c r="R51" s="38">
        <f t="shared" si="27"/>
        <v>56.973693553618396</v>
      </c>
      <c r="S51" s="38">
        <f t="shared" si="27"/>
        <v>55.059287774256369</v>
      </c>
      <c r="T51" s="38">
        <f t="shared" si="27"/>
        <v>53.144881994894341</v>
      </c>
      <c r="U51" s="38">
        <f t="shared" si="27"/>
        <v>51.230476215532306</v>
      </c>
      <c r="V51" s="38">
        <f t="shared" si="27"/>
        <v>49.316070436170286</v>
      </c>
      <c r="W51" s="38">
        <f t="shared" si="27"/>
        <v>47.401664656808258</v>
      </c>
      <c r="X51" s="38">
        <f t="shared" si="27"/>
        <v>45.48725887744623</v>
      </c>
      <c r="Y51" s="38">
        <f t="shared" si="27"/>
        <v>43.572853098084202</v>
      </c>
      <c r="Z51" s="38">
        <f t="shared" si="27"/>
        <v>41.658447318722175</v>
      </c>
      <c r="AA51" s="38">
        <f t="shared" si="27"/>
        <v>39.744041539360147</v>
      </c>
      <c r="AB51" s="38">
        <f t="shared" si="27"/>
        <v>37.829635759998119</v>
      </c>
      <c r="AC51" s="38">
        <f t="shared" si="27"/>
        <v>37.320642274306984</v>
      </c>
      <c r="AD51" s="38">
        <f t="shared" si="27"/>
        <v>37.338678398742424</v>
      </c>
      <c r="AE51" s="38">
        <f t="shared" si="27"/>
        <v>36.478331839633576</v>
      </c>
      <c r="AF51" s="38">
        <f t="shared" si="27"/>
        <v>35.617985280524714</v>
      </c>
      <c r="AG51" s="38">
        <f t="shared" si="27"/>
        <v>34.757638721415859</v>
      </c>
      <c r="AH51" s="38">
        <f t="shared" si="27"/>
        <v>33.897292162307004</v>
      </c>
      <c r="AI51" s="38">
        <f t="shared" si="27"/>
        <v>33.036945603198156</v>
      </c>
      <c r="AJ51" s="38">
        <f t="shared" si="27"/>
        <v>32.176599044089293</v>
      </c>
      <c r="AK51" s="38">
        <f t="shared" si="27"/>
        <v>31.316252484980446</v>
      </c>
      <c r="AL51" s="38">
        <f t="shared" si="27"/>
        <v>30.455905925871583</v>
      </c>
      <c r="AM51" s="38">
        <f t="shared" si="27"/>
        <v>29.595559366762721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43536960929796</v>
      </c>
      <c r="L52" s="38">
        <f t="shared" ref="L52:BF52" si="28">K51*(1+$D$52)</f>
        <v>78.591136442870052</v>
      </c>
      <c r="M52" s="38">
        <f t="shared" si="28"/>
        <v>73.390089690021028</v>
      </c>
      <c r="N52" s="38">
        <f t="shared" si="28"/>
        <v>69.503699326566803</v>
      </c>
      <c r="O52" s="38">
        <f t="shared" si="28"/>
        <v>66.110305109135638</v>
      </c>
      <c r="P52" s="38">
        <f t="shared" si="28"/>
        <v>63.086658001221757</v>
      </c>
      <c r="Q52" s="38">
        <f t="shared" si="28"/>
        <v>60.802505112342452</v>
      </c>
      <c r="R52" s="38">
        <f t="shared" si="28"/>
        <v>58.888099332980424</v>
      </c>
      <c r="S52" s="38">
        <f t="shared" si="28"/>
        <v>56.973693553618396</v>
      </c>
      <c r="T52" s="38">
        <f t="shared" si="28"/>
        <v>55.059287774256369</v>
      </c>
      <c r="U52" s="38">
        <f t="shared" si="28"/>
        <v>53.144881994894341</v>
      </c>
      <c r="V52" s="38">
        <f t="shared" si="28"/>
        <v>51.230476215532306</v>
      </c>
      <c r="W52" s="38">
        <f t="shared" si="28"/>
        <v>49.316070436170286</v>
      </c>
      <c r="X52" s="38">
        <f t="shared" si="28"/>
        <v>47.401664656808258</v>
      </c>
      <c r="Y52" s="38">
        <f t="shared" si="28"/>
        <v>45.48725887744623</v>
      </c>
      <c r="Z52" s="38">
        <f t="shared" si="28"/>
        <v>43.572853098084202</v>
      </c>
      <c r="AA52" s="38">
        <f t="shared" si="28"/>
        <v>41.658447318722175</v>
      </c>
      <c r="AB52" s="38">
        <f t="shared" si="28"/>
        <v>39.744041539360147</v>
      </c>
      <c r="AC52" s="38">
        <f t="shared" si="28"/>
        <v>37.829635759998119</v>
      </c>
      <c r="AD52" s="38">
        <f t="shared" si="28"/>
        <v>37.320642274306984</v>
      </c>
      <c r="AE52" s="38">
        <f t="shared" si="28"/>
        <v>37.338678398742424</v>
      </c>
      <c r="AF52" s="38">
        <f t="shared" si="28"/>
        <v>36.478331839633576</v>
      </c>
      <c r="AG52" s="38">
        <f t="shared" si="28"/>
        <v>35.617985280524714</v>
      </c>
      <c r="AH52" s="38">
        <f t="shared" si="28"/>
        <v>34.757638721415859</v>
      </c>
      <c r="AI52" s="38">
        <f t="shared" si="28"/>
        <v>33.897292162307004</v>
      </c>
      <c r="AJ52" s="38">
        <f t="shared" si="28"/>
        <v>33.036945603198156</v>
      </c>
      <c r="AK52" s="38">
        <f t="shared" si="28"/>
        <v>32.176599044089293</v>
      </c>
      <c r="AL52" s="38">
        <f t="shared" si="28"/>
        <v>31.316252484980446</v>
      </c>
      <c r="AM52" s="38">
        <f t="shared" si="28"/>
        <v>30.455905925871583</v>
      </c>
      <c r="AN52" s="38">
        <f t="shared" si="28"/>
        <v>29.59555936676272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43536960929796</v>
      </c>
      <c r="M53" s="38">
        <f t="shared" ref="M53:BF53" si="29">L52*(1+$D$53)</f>
        <v>78.591136442870052</v>
      </c>
      <c r="N53" s="38">
        <f t="shared" si="29"/>
        <v>73.390089690021028</v>
      </c>
      <c r="O53" s="38">
        <f t="shared" si="29"/>
        <v>69.503699326566803</v>
      </c>
      <c r="P53" s="38">
        <f t="shared" si="29"/>
        <v>66.110305109135638</v>
      </c>
      <c r="Q53" s="38">
        <f t="shared" si="29"/>
        <v>63.086658001221757</v>
      </c>
      <c r="R53" s="38">
        <f t="shared" si="29"/>
        <v>60.802505112342452</v>
      </c>
      <c r="S53" s="38">
        <f t="shared" si="29"/>
        <v>58.888099332980424</v>
      </c>
      <c r="T53" s="38">
        <f t="shared" si="29"/>
        <v>56.973693553618396</v>
      </c>
      <c r="U53" s="38">
        <f t="shared" si="29"/>
        <v>55.059287774256369</v>
      </c>
      <c r="V53" s="38">
        <f t="shared" si="29"/>
        <v>53.144881994894341</v>
      </c>
      <c r="W53" s="38">
        <f t="shared" si="29"/>
        <v>51.230476215532306</v>
      </c>
      <c r="X53" s="38">
        <f t="shared" si="29"/>
        <v>49.316070436170286</v>
      </c>
      <c r="Y53" s="38">
        <f t="shared" si="29"/>
        <v>47.401664656808258</v>
      </c>
      <c r="Z53" s="38">
        <f t="shared" si="29"/>
        <v>45.48725887744623</v>
      </c>
      <c r="AA53" s="38">
        <f t="shared" si="29"/>
        <v>43.572853098084202</v>
      </c>
      <c r="AB53" s="38">
        <f t="shared" si="29"/>
        <v>41.658447318722175</v>
      </c>
      <c r="AC53" s="38">
        <f t="shared" si="29"/>
        <v>39.744041539360147</v>
      </c>
      <c r="AD53" s="38">
        <f t="shared" si="29"/>
        <v>37.829635759998119</v>
      </c>
      <c r="AE53" s="38">
        <f t="shared" si="29"/>
        <v>37.320642274306984</v>
      </c>
      <c r="AF53" s="38">
        <f t="shared" si="29"/>
        <v>37.338678398742424</v>
      </c>
      <c r="AG53" s="38">
        <f t="shared" si="29"/>
        <v>36.478331839633576</v>
      </c>
      <c r="AH53" s="38">
        <f t="shared" si="29"/>
        <v>35.617985280524714</v>
      </c>
      <c r="AI53" s="38">
        <f t="shared" si="29"/>
        <v>34.757638721415859</v>
      </c>
      <c r="AJ53" s="38">
        <f t="shared" si="29"/>
        <v>33.897292162307004</v>
      </c>
      <c r="AK53" s="38">
        <f t="shared" si="29"/>
        <v>33.036945603198156</v>
      </c>
      <c r="AL53" s="38">
        <f t="shared" si="29"/>
        <v>32.176599044089293</v>
      </c>
      <c r="AM53" s="38">
        <f t="shared" si="29"/>
        <v>31.316252484980446</v>
      </c>
      <c r="AN53" s="38">
        <f t="shared" si="29"/>
        <v>30.455905925871583</v>
      </c>
      <c r="AO53" s="38">
        <f t="shared" si="29"/>
        <v>29.595559366762721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43536960929796</v>
      </c>
      <c r="N54" s="38">
        <f t="shared" ref="N54:BF54" si="30">M53*(1+$D$54)</f>
        <v>78.591136442870052</v>
      </c>
      <c r="O54" s="38">
        <f t="shared" si="30"/>
        <v>73.390089690021028</v>
      </c>
      <c r="P54" s="38">
        <f t="shared" si="30"/>
        <v>69.503699326566803</v>
      </c>
      <c r="Q54" s="38">
        <f t="shared" si="30"/>
        <v>66.110305109135638</v>
      </c>
      <c r="R54" s="38">
        <f t="shared" si="30"/>
        <v>63.086658001221757</v>
      </c>
      <c r="S54" s="38">
        <f t="shared" si="30"/>
        <v>60.802505112342452</v>
      </c>
      <c r="T54" s="38">
        <f t="shared" si="30"/>
        <v>58.888099332980424</v>
      </c>
      <c r="U54" s="38">
        <f t="shared" si="30"/>
        <v>56.973693553618396</v>
      </c>
      <c r="V54" s="38">
        <f t="shared" si="30"/>
        <v>55.059287774256369</v>
      </c>
      <c r="W54" s="38">
        <f t="shared" si="30"/>
        <v>53.144881994894341</v>
      </c>
      <c r="X54" s="38">
        <f t="shared" si="30"/>
        <v>51.230476215532306</v>
      </c>
      <c r="Y54" s="38">
        <f t="shared" si="30"/>
        <v>49.316070436170286</v>
      </c>
      <c r="Z54" s="38">
        <f t="shared" si="30"/>
        <v>47.401664656808258</v>
      </c>
      <c r="AA54" s="38">
        <f t="shared" si="30"/>
        <v>45.48725887744623</v>
      </c>
      <c r="AB54" s="38">
        <f t="shared" si="30"/>
        <v>43.572853098084202</v>
      </c>
      <c r="AC54" s="38">
        <f t="shared" si="30"/>
        <v>41.658447318722175</v>
      </c>
      <c r="AD54" s="38">
        <f t="shared" si="30"/>
        <v>39.744041539360147</v>
      </c>
      <c r="AE54" s="38">
        <f t="shared" si="30"/>
        <v>37.829635759998119</v>
      </c>
      <c r="AF54" s="38">
        <f t="shared" si="30"/>
        <v>37.320642274306984</v>
      </c>
      <c r="AG54" s="38">
        <f t="shared" si="30"/>
        <v>37.338678398742424</v>
      </c>
      <c r="AH54" s="38">
        <f t="shared" si="30"/>
        <v>36.478331839633576</v>
      </c>
      <c r="AI54" s="38">
        <f t="shared" si="30"/>
        <v>35.617985280524714</v>
      </c>
      <c r="AJ54" s="38">
        <f t="shared" si="30"/>
        <v>34.757638721415859</v>
      </c>
      <c r="AK54" s="38">
        <f t="shared" si="30"/>
        <v>33.897292162307004</v>
      </c>
      <c r="AL54" s="38">
        <f t="shared" si="30"/>
        <v>33.036945603198156</v>
      </c>
      <c r="AM54" s="38">
        <f t="shared" si="30"/>
        <v>32.176599044089293</v>
      </c>
      <c r="AN54" s="38">
        <f t="shared" si="30"/>
        <v>31.316252484980446</v>
      </c>
      <c r="AO54" s="38">
        <f t="shared" si="30"/>
        <v>30.455905925871583</v>
      </c>
      <c r="AP54" s="38">
        <f t="shared" si="30"/>
        <v>29.59555936676272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43536960929796</v>
      </c>
      <c r="O55" s="38">
        <f t="shared" ref="O55:BF55" si="31">N54*(1+$D$55)</f>
        <v>78.591136442870052</v>
      </c>
      <c r="P55" s="38">
        <f t="shared" si="31"/>
        <v>73.390089690021028</v>
      </c>
      <c r="Q55" s="38">
        <f t="shared" si="31"/>
        <v>69.503699326566803</v>
      </c>
      <c r="R55" s="38">
        <f t="shared" si="31"/>
        <v>66.110305109135638</v>
      </c>
      <c r="S55" s="38">
        <f t="shared" si="31"/>
        <v>63.086658001221757</v>
      </c>
      <c r="T55" s="38">
        <f t="shared" si="31"/>
        <v>60.802505112342452</v>
      </c>
      <c r="U55" s="38">
        <f t="shared" si="31"/>
        <v>58.888099332980424</v>
      </c>
      <c r="V55" s="38">
        <f t="shared" si="31"/>
        <v>56.973693553618396</v>
      </c>
      <c r="W55" s="38">
        <f t="shared" si="31"/>
        <v>55.059287774256369</v>
      </c>
      <c r="X55" s="38">
        <f t="shared" si="31"/>
        <v>53.144881994894341</v>
      </c>
      <c r="Y55" s="38">
        <f t="shared" si="31"/>
        <v>51.230476215532306</v>
      </c>
      <c r="Z55" s="38">
        <f t="shared" si="31"/>
        <v>49.316070436170286</v>
      </c>
      <c r="AA55" s="38">
        <f t="shared" si="31"/>
        <v>47.401664656808258</v>
      </c>
      <c r="AB55" s="38">
        <f t="shared" si="31"/>
        <v>45.48725887744623</v>
      </c>
      <c r="AC55" s="38">
        <f t="shared" si="31"/>
        <v>43.572853098084202</v>
      </c>
      <c r="AD55" s="38">
        <f t="shared" si="31"/>
        <v>41.658447318722175</v>
      </c>
      <c r="AE55" s="38">
        <f t="shared" si="31"/>
        <v>39.744041539360147</v>
      </c>
      <c r="AF55" s="38">
        <f t="shared" si="31"/>
        <v>37.829635759998119</v>
      </c>
      <c r="AG55" s="38">
        <f t="shared" si="31"/>
        <v>37.320642274306984</v>
      </c>
      <c r="AH55" s="38">
        <f t="shared" si="31"/>
        <v>37.338678398742424</v>
      </c>
      <c r="AI55" s="38">
        <f t="shared" si="31"/>
        <v>36.478331839633576</v>
      </c>
      <c r="AJ55" s="38">
        <f t="shared" si="31"/>
        <v>35.617985280524714</v>
      </c>
      <c r="AK55" s="38">
        <f t="shared" si="31"/>
        <v>34.757638721415859</v>
      </c>
      <c r="AL55" s="38">
        <f t="shared" si="31"/>
        <v>33.897292162307004</v>
      </c>
      <c r="AM55" s="38">
        <f t="shared" si="31"/>
        <v>33.036945603198156</v>
      </c>
      <c r="AN55" s="38">
        <f t="shared" si="31"/>
        <v>32.176599044089293</v>
      </c>
      <c r="AO55" s="38">
        <f t="shared" si="31"/>
        <v>31.316252484980446</v>
      </c>
      <c r="AP55" s="38">
        <f t="shared" si="31"/>
        <v>30.455905925871583</v>
      </c>
      <c r="AQ55" s="38">
        <f t="shared" si="31"/>
        <v>29.59555936676272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43536960929796</v>
      </c>
      <c r="P56" s="38">
        <f t="shared" ref="P56:BF56" si="32">O55*(1+$D$56)</f>
        <v>78.591136442870052</v>
      </c>
      <c r="Q56" s="38">
        <f t="shared" si="32"/>
        <v>73.390089690021028</v>
      </c>
      <c r="R56" s="38">
        <f t="shared" si="32"/>
        <v>69.503699326566803</v>
      </c>
      <c r="S56" s="38">
        <f t="shared" si="32"/>
        <v>66.110305109135638</v>
      </c>
      <c r="T56" s="38">
        <f t="shared" si="32"/>
        <v>63.086658001221757</v>
      </c>
      <c r="U56" s="38">
        <f t="shared" si="32"/>
        <v>60.802505112342452</v>
      </c>
      <c r="V56" s="38">
        <f t="shared" si="32"/>
        <v>58.888099332980424</v>
      </c>
      <c r="W56" s="38">
        <f t="shared" si="32"/>
        <v>56.973693553618396</v>
      </c>
      <c r="X56" s="38">
        <f t="shared" si="32"/>
        <v>55.059287774256369</v>
      </c>
      <c r="Y56" s="38">
        <f t="shared" si="32"/>
        <v>53.144881994894341</v>
      </c>
      <c r="Z56" s="38">
        <f t="shared" si="32"/>
        <v>51.230476215532306</v>
      </c>
      <c r="AA56" s="38">
        <f t="shared" si="32"/>
        <v>49.316070436170286</v>
      </c>
      <c r="AB56" s="38">
        <f t="shared" si="32"/>
        <v>47.401664656808258</v>
      </c>
      <c r="AC56" s="38">
        <f t="shared" si="32"/>
        <v>45.48725887744623</v>
      </c>
      <c r="AD56" s="38">
        <f t="shared" si="32"/>
        <v>43.572853098084202</v>
      </c>
      <c r="AE56" s="38">
        <f t="shared" si="32"/>
        <v>41.658447318722175</v>
      </c>
      <c r="AF56" s="38">
        <f t="shared" si="32"/>
        <v>39.744041539360147</v>
      </c>
      <c r="AG56" s="38">
        <f t="shared" si="32"/>
        <v>37.829635759998119</v>
      </c>
      <c r="AH56" s="38">
        <f t="shared" si="32"/>
        <v>37.320642274306984</v>
      </c>
      <c r="AI56" s="38">
        <f t="shared" si="32"/>
        <v>37.338678398742424</v>
      </c>
      <c r="AJ56" s="38">
        <f t="shared" si="32"/>
        <v>36.478331839633576</v>
      </c>
      <c r="AK56" s="38">
        <f t="shared" si="32"/>
        <v>35.617985280524714</v>
      </c>
      <c r="AL56" s="38">
        <f t="shared" si="32"/>
        <v>34.757638721415859</v>
      </c>
      <c r="AM56" s="38">
        <f t="shared" si="32"/>
        <v>33.897292162307004</v>
      </c>
      <c r="AN56" s="38">
        <f t="shared" si="32"/>
        <v>33.036945603198156</v>
      </c>
      <c r="AO56" s="38">
        <f t="shared" si="32"/>
        <v>32.176599044089293</v>
      </c>
      <c r="AP56" s="38">
        <f t="shared" si="32"/>
        <v>31.316252484980446</v>
      </c>
      <c r="AQ56" s="38">
        <f t="shared" si="32"/>
        <v>30.455905925871583</v>
      </c>
      <c r="AR56" s="38">
        <f t="shared" si="32"/>
        <v>29.59555936676272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43536960929796</v>
      </c>
      <c r="Q57" s="38">
        <f t="shared" ref="Q57:BF57" si="33">P56*(1+$D$57)</f>
        <v>78.591136442870052</v>
      </c>
      <c r="R57" s="38">
        <f t="shared" si="33"/>
        <v>73.390089690021028</v>
      </c>
      <c r="S57" s="38">
        <f t="shared" si="33"/>
        <v>69.503699326566803</v>
      </c>
      <c r="T57" s="38">
        <f t="shared" si="33"/>
        <v>66.110305109135638</v>
      </c>
      <c r="U57" s="38">
        <f t="shared" si="33"/>
        <v>63.086658001221757</v>
      </c>
      <c r="V57" s="38">
        <f t="shared" si="33"/>
        <v>60.802505112342452</v>
      </c>
      <c r="W57" s="38">
        <f t="shared" si="33"/>
        <v>58.888099332980424</v>
      </c>
      <c r="X57" s="38">
        <f t="shared" si="33"/>
        <v>56.973693553618396</v>
      </c>
      <c r="Y57" s="38">
        <f t="shared" si="33"/>
        <v>55.059287774256369</v>
      </c>
      <c r="Z57" s="38">
        <f t="shared" si="33"/>
        <v>53.144881994894341</v>
      </c>
      <c r="AA57" s="38">
        <f t="shared" si="33"/>
        <v>51.230476215532306</v>
      </c>
      <c r="AB57" s="38">
        <f t="shared" si="33"/>
        <v>49.316070436170286</v>
      </c>
      <c r="AC57" s="38">
        <f t="shared" si="33"/>
        <v>47.401664656808258</v>
      </c>
      <c r="AD57" s="38">
        <f t="shared" si="33"/>
        <v>45.48725887744623</v>
      </c>
      <c r="AE57" s="38">
        <f t="shared" si="33"/>
        <v>43.572853098084202</v>
      </c>
      <c r="AF57" s="38">
        <f t="shared" si="33"/>
        <v>41.658447318722175</v>
      </c>
      <c r="AG57" s="38">
        <f t="shared" si="33"/>
        <v>39.744041539360147</v>
      </c>
      <c r="AH57" s="38">
        <f t="shared" si="33"/>
        <v>37.829635759998119</v>
      </c>
      <c r="AI57" s="38">
        <f t="shared" si="33"/>
        <v>37.320642274306984</v>
      </c>
      <c r="AJ57" s="38">
        <f t="shared" si="33"/>
        <v>37.338678398742424</v>
      </c>
      <c r="AK57" s="38">
        <f t="shared" si="33"/>
        <v>36.478331839633576</v>
      </c>
      <c r="AL57" s="38">
        <f t="shared" si="33"/>
        <v>35.617985280524714</v>
      </c>
      <c r="AM57" s="38">
        <f t="shared" si="33"/>
        <v>34.757638721415859</v>
      </c>
      <c r="AN57" s="38">
        <f t="shared" si="33"/>
        <v>33.897292162307004</v>
      </c>
      <c r="AO57" s="38">
        <f t="shared" si="33"/>
        <v>33.036945603198156</v>
      </c>
      <c r="AP57" s="38">
        <f t="shared" si="33"/>
        <v>32.176599044089293</v>
      </c>
      <c r="AQ57" s="38">
        <f t="shared" si="33"/>
        <v>31.316252484980446</v>
      </c>
      <c r="AR57" s="38">
        <f t="shared" si="33"/>
        <v>30.455905925871583</v>
      </c>
      <c r="AS57" s="38">
        <f t="shared" si="33"/>
        <v>29.595559366762721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43536960929796</v>
      </c>
      <c r="R58" s="38">
        <f t="shared" ref="R58:BF58" si="34">Q57*(1+$D$58)</f>
        <v>78.591136442870052</v>
      </c>
      <c r="S58" s="38">
        <f t="shared" si="34"/>
        <v>73.390089690021028</v>
      </c>
      <c r="T58" s="38">
        <f t="shared" si="34"/>
        <v>69.503699326566803</v>
      </c>
      <c r="U58" s="38">
        <f t="shared" si="34"/>
        <v>66.110305109135638</v>
      </c>
      <c r="V58" s="38">
        <f t="shared" si="34"/>
        <v>63.086658001221757</v>
      </c>
      <c r="W58" s="38">
        <f t="shared" si="34"/>
        <v>60.802505112342452</v>
      </c>
      <c r="X58" s="38">
        <f t="shared" si="34"/>
        <v>58.888099332980424</v>
      </c>
      <c r="Y58" s="38">
        <f t="shared" si="34"/>
        <v>56.973693553618396</v>
      </c>
      <c r="Z58" s="38">
        <f t="shared" si="34"/>
        <v>55.059287774256369</v>
      </c>
      <c r="AA58" s="38">
        <f t="shared" si="34"/>
        <v>53.144881994894341</v>
      </c>
      <c r="AB58" s="38">
        <f t="shared" si="34"/>
        <v>51.230476215532306</v>
      </c>
      <c r="AC58" s="38">
        <f t="shared" si="34"/>
        <v>49.316070436170286</v>
      </c>
      <c r="AD58" s="38">
        <f t="shared" si="34"/>
        <v>47.401664656808258</v>
      </c>
      <c r="AE58" s="38">
        <f t="shared" si="34"/>
        <v>45.48725887744623</v>
      </c>
      <c r="AF58" s="38">
        <f t="shared" si="34"/>
        <v>43.572853098084202</v>
      </c>
      <c r="AG58" s="38">
        <f t="shared" si="34"/>
        <v>41.658447318722175</v>
      </c>
      <c r="AH58" s="38">
        <f t="shared" si="34"/>
        <v>39.744041539360147</v>
      </c>
      <c r="AI58" s="38">
        <f t="shared" si="34"/>
        <v>37.829635759998119</v>
      </c>
      <c r="AJ58" s="38">
        <f t="shared" si="34"/>
        <v>37.320642274306984</v>
      </c>
      <c r="AK58" s="38">
        <f t="shared" si="34"/>
        <v>37.338678398742424</v>
      </c>
      <c r="AL58" s="38">
        <f t="shared" si="34"/>
        <v>36.478331839633576</v>
      </c>
      <c r="AM58" s="38">
        <f t="shared" si="34"/>
        <v>35.617985280524714</v>
      </c>
      <c r="AN58" s="38">
        <f t="shared" si="34"/>
        <v>34.757638721415859</v>
      </c>
      <c r="AO58" s="38">
        <f t="shared" si="34"/>
        <v>33.897292162307004</v>
      </c>
      <c r="AP58" s="38">
        <f t="shared" si="34"/>
        <v>33.036945603198156</v>
      </c>
      <c r="AQ58" s="38">
        <f t="shared" si="34"/>
        <v>32.176599044089293</v>
      </c>
      <c r="AR58" s="38">
        <f t="shared" si="34"/>
        <v>31.316252484980446</v>
      </c>
      <c r="AS58" s="38">
        <f t="shared" si="34"/>
        <v>30.455905925871583</v>
      </c>
      <c r="AT58" s="38">
        <f t="shared" si="34"/>
        <v>29.595559366762721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43536960929796</v>
      </c>
      <c r="S59" s="38">
        <f t="shared" ref="S59:BF59" si="35">R58*(1+$D$59)</f>
        <v>78.591136442870052</v>
      </c>
      <c r="T59" s="38">
        <f t="shared" si="35"/>
        <v>73.390089690021028</v>
      </c>
      <c r="U59" s="38">
        <f t="shared" si="35"/>
        <v>69.503699326566803</v>
      </c>
      <c r="V59" s="38">
        <f t="shared" si="35"/>
        <v>66.110305109135638</v>
      </c>
      <c r="W59" s="38">
        <f t="shared" si="35"/>
        <v>63.086658001221757</v>
      </c>
      <c r="X59" s="38">
        <f t="shared" si="35"/>
        <v>60.802505112342452</v>
      </c>
      <c r="Y59" s="38">
        <f t="shared" si="35"/>
        <v>58.888099332980424</v>
      </c>
      <c r="Z59" s="38">
        <f t="shared" si="35"/>
        <v>56.973693553618396</v>
      </c>
      <c r="AA59" s="38">
        <f t="shared" si="35"/>
        <v>55.059287774256369</v>
      </c>
      <c r="AB59" s="38">
        <f t="shared" si="35"/>
        <v>53.144881994894341</v>
      </c>
      <c r="AC59" s="38">
        <f t="shared" si="35"/>
        <v>51.230476215532306</v>
      </c>
      <c r="AD59" s="38">
        <f t="shared" si="35"/>
        <v>49.316070436170286</v>
      </c>
      <c r="AE59" s="38">
        <f t="shared" si="35"/>
        <v>47.401664656808258</v>
      </c>
      <c r="AF59" s="38">
        <f t="shared" si="35"/>
        <v>45.48725887744623</v>
      </c>
      <c r="AG59" s="38">
        <f t="shared" si="35"/>
        <v>43.572853098084202</v>
      </c>
      <c r="AH59" s="38">
        <f t="shared" si="35"/>
        <v>41.658447318722175</v>
      </c>
      <c r="AI59" s="38">
        <f t="shared" si="35"/>
        <v>39.744041539360147</v>
      </c>
      <c r="AJ59" s="38">
        <f t="shared" si="35"/>
        <v>37.829635759998119</v>
      </c>
      <c r="AK59" s="38">
        <f t="shared" si="35"/>
        <v>37.320642274306984</v>
      </c>
      <c r="AL59" s="38">
        <f t="shared" si="35"/>
        <v>37.338678398742424</v>
      </c>
      <c r="AM59" s="38">
        <f t="shared" si="35"/>
        <v>36.478331839633576</v>
      </c>
      <c r="AN59" s="38">
        <f t="shared" si="35"/>
        <v>35.617985280524714</v>
      </c>
      <c r="AO59" s="38">
        <f t="shared" si="35"/>
        <v>34.757638721415859</v>
      </c>
      <c r="AP59" s="38">
        <f t="shared" si="35"/>
        <v>33.897292162307004</v>
      </c>
      <c r="AQ59" s="38">
        <f t="shared" si="35"/>
        <v>33.036945603198156</v>
      </c>
      <c r="AR59" s="38">
        <f t="shared" si="35"/>
        <v>32.176599044089293</v>
      </c>
      <c r="AS59" s="38">
        <f t="shared" si="35"/>
        <v>31.316252484980446</v>
      </c>
      <c r="AT59" s="38">
        <f t="shared" si="35"/>
        <v>30.455905925871583</v>
      </c>
      <c r="AU59" s="38">
        <f t="shared" si="35"/>
        <v>29.595559366762721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43536960929796</v>
      </c>
      <c r="T60" s="38">
        <f t="shared" ref="T60:BF60" si="36">S59*(1+$D$60)</f>
        <v>78.591136442870052</v>
      </c>
      <c r="U60" s="38">
        <f t="shared" si="36"/>
        <v>73.390089690021028</v>
      </c>
      <c r="V60" s="38">
        <f t="shared" si="36"/>
        <v>69.503699326566803</v>
      </c>
      <c r="W60" s="38">
        <f t="shared" si="36"/>
        <v>66.110305109135638</v>
      </c>
      <c r="X60" s="38">
        <f t="shared" si="36"/>
        <v>63.086658001221757</v>
      </c>
      <c r="Y60" s="38">
        <f t="shared" si="36"/>
        <v>60.802505112342452</v>
      </c>
      <c r="Z60" s="38">
        <f t="shared" si="36"/>
        <v>58.888099332980424</v>
      </c>
      <c r="AA60" s="38">
        <f t="shared" si="36"/>
        <v>56.973693553618396</v>
      </c>
      <c r="AB60" s="38">
        <f t="shared" si="36"/>
        <v>55.059287774256369</v>
      </c>
      <c r="AC60" s="38">
        <f t="shared" si="36"/>
        <v>53.144881994894341</v>
      </c>
      <c r="AD60" s="38">
        <f t="shared" si="36"/>
        <v>51.230476215532306</v>
      </c>
      <c r="AE60" s="38">
        <f t="shared" si="36"/>
        <v>49.316070436170286</v>
      </c>
      <c r="AF60" s="38">
        <f t="shared" si="36"/>
        <v>47.401664656808258</v>
      </c>
      <c r="AG60" s="38">
        <f t="shared" si="36"/>
        <v>45.48725887744623</v>
      </c>
      <c r="AH60" s="38">
        <f t="shared" si="36"/>
        <v>43.572853098084202</v>
      </c>
      <c r="AI60" s="38">
        <f t="shared" si="36"/>
        <v>41.658447318722175</v>
      </c>
      <c r="AJ60" s="38">
        <f t="shared" si="36"/>
        <v>39.744041539360147</v>
      </c>
      <c r="AK60" s="38">
        <f t="shared" si="36"/>
        <v>37.829635759998119</v>
      </c>
      <c r="AL60" s="38">
        <f t="shared" si="36"/>
        <v>37.320642274306984</v>
      </c>
      <c r="AM60" s="38">
        <f t="shared" si="36"/>
        <v>37.338678398742424</v>
      </c>
      <c r="AN60" s="38">
        <f t="shared" si="36"/>
        <v>36.478331839633576</v>
      </c>
      <c r="AO60" s="38">
        <f t="shared" si="36"/>
        <v>35.617985280524714</v>
      </c>
      <c r="AP60" s="38">
        <f t="shared" si="36"/>
        <v>34.757638721415859</v>
      </c>
      <c r="AQ60" s="38">
        <f t="shared" si="36"/>
        <v>33.897292162307004</v>
      </c>
      <c r="AR60" s="38">
        <f t="shared" si="36"/>
        <v>33.036945603198156</v>
      </c>
      <c r="AS60" s="38">
        <f t="shared" si="36"/>
        <v>32.176599044089293</v>
      </c>
      <c r="AT60" s="38">
        <f t="shared" si="36"/>
        <v>31.316252484980446</v>
      </c>
      <c r="AU60" s="38">
        <f t="shared" si="36"/>
        <v>30.455905925871583</v>
      </c>
      <c r="AV60" s="38">
        <f t="shared" si="36"/>
        <v>29.59555936676272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43536960929796</v>
      </c>
      <c r="U61" s="38">
        <f t="shared" ref="U61:BF61" si="37">T60*(1+$D$61)</f>
        <v>78.591136442870052</v>
      </c>
      <c r="V61" s="38">
        <f t="shared" si="37"/>
        <v>73.390089690021028</v>
      </c>
      <c r="W61" s="38">
        <f t="shared" si="37"/>
        <v>69.503699326566803</v>
      </c>
      <c r="X61" s="38">
        <f t="shared" si="37"/>
        <v>66.110305109135638</v>
      </c>
      <c r="Y61" s="38">
        <f t="shared" si="37"/>
        <v>63.086658001221757</v>
      </c>
      <c r="Z61" s="38">
        <f t="shared" si="37"/>
        <v>60.802505112342452</v>
      </c>
      <c r="AA61" s="38">
        <f t="shared" si="37"/>
        <v>58.888099332980424</v>
      </c>
      <c r="AB61" s="38">
        <f t="shared" si="37"/>
        <v>56.973693553618396</v>
      </c>
      <c r="AC61" s="38">
        <f t="shared" si="37"/>
        <v>55.059287774256369</v>
      </c>
      <c r="AD61" s="38">
        <f t="shared" si="37"/>
        <v>53.144881994894341</v>
      </c>
      <c r="AE61" s="38">
        <f t="shared" si="37"/>
        <v>51.230476215532306</v>
      </c>
      <c r="AF61" s="38">
        <f t="shared" si="37"/>
        <v>49.316070436170286</v>
      </c>
      <c r="AG61" s="38">
        <f t="shared" si="37"/>
        <v>47.401664656808258</v>
      </c>
      <c r="AH61" s="38">
        <f t="shared" si="37"/>
        <v>45.48725887744623</v>
      </c>
      <c r="AI61" s="38">
        <f t="shared" si="37"/>
        <v>43.572853098084202</v>
      </c>
      <c r="AJ61" s="38">
        <f t="shared" si="37"/>
        <v>41.658447318722175</v>
      </c>
      <c r="AK61" s="38">
        <f t="shared" si="37"/>
        <v>39.744041539360147</v>
      </c>
      <c r="AL61" s="38">
        <f t="shared" si="37"/>
        <v>37.829635759998119</v>
      </c>
      <c r="AM61" s="38">
        <f t="shared" si="37"/>
        <v>37.320642274306984</v>
      </c>
      <c r="AN61" s="38">
        <f t="shared" si="37"/>
        <v>37.338678398742424</v>
      </c>
      <c r="AO61" s="38">
        <f t="shared" si="37"/>
        <v>36.478331839633576</v>
      </c>
      <c r="AP61" s="38">
        <f t="shared" si="37"/>
        <v>35.617985280524714</v>
      </c>
      <c r="AQ61" s="38">
        <f t="shared" si="37"/>
        <v>34.757638721415859</v>
      </c>
      <c r="AR61" s="38">
        <f t="shared" si="37"/>
        <v>33.897292162307004</v>
      </c>
      <c r="AS61" s="38">
        <f t="shared" si="37"/>
        <v>33.036945603198156</v>
      </c>
      <c r="AT61" s="38">
        <f t="shared" si="37"/>
        <v>32.176599044089293</v>
      </c>
      <c r="AU61" s="38">
        <f t="shared" si="37"/>
        <v>31.316252484980446</v>
      </c>
      <c r="AV61" s="38">
        <f t="shared" si="37"/>
        <v>30.455905925871583</v>
      </c>
      <c r="AW61" s="38">
        <f t="shared" si="37"/>
        <v>29.59555936676272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43536960929796</v>
      </c>
      <c r="V62" s="38">
        <f t="shared" ref="V62:BF62" si="38">U61*(1+$D$62)</f>
        <v>78.591136442870052</v>
      </c>
      <c r="W62" s="38">
        <f t="shared" si="38"/>
        <v>73.390089690021028</v>
      </c>
      <c r="X62" s="38">
        <f t="shared" si="38"/>
        <v>69.503699326566803</v>
      </c>
      <c r="Y62" s="38">
        <f t="shared" si="38"/>
        <v>66.110305109135638</v>
      </c>
      <c r="Z62" s="38">
        <f t="shared" si="38"/>
        <v>63.086658001221757</v>
      </c>
      <c r="AA62" s="38">
        <f t="shared" si="38"/>
        <v>60.802505112342452</v>
      </c>
      <c r="AB62" s="38">
        <f t="shared" si="38"/>
        <v>58.888099332980424</v>
      </c>
      <c r="AC62" s="38">
        <f t="shared" si="38"/>
        <v>56.973693553618396</v>
      </c>
      <c r="AD62" s="38">
        <f t="shared" si="38"/>
        <v>55.059287774256369</v>
      </c>
      <c r="AE62" s="38">
        <f t="shared" si="38"/>
        <v>53.144881994894341</v>
      </c>
      <c r="AF62" s="38">
        <f t="shared" si="38"/>
        <v>51.230476215532306</v>
      </c>
      <c r="AG62" s="38">
        <f t="shared" si="38"/>
        <v>49.316070436170286</v>
      </c>
      <c r="AH62" s="38">
        <f t="shared" si="38"/>
        <v>47.401664656808258</v>
      </c>
      <c r="AI62" s="38">
        <f t="shared" si="38"/>
        <v>45.48725887744623</v>
      </c>
      <c r="AJ62" s="38">
        <f t="shared" si="38"/>
        <v>43.572853098084202</v>
      </c>
      <c r="AK62" s="38">
        <f t="shared" si="38"/>
        <v>41.658447318722175</v>
      </c>
      <c r="AL62" s="38">
        <f t="shared" si="38"/>
        <v>39.744041539360147</v>
      </c>
      <c r="AM62" s="38">
        <f t="shared" si="38"/>
        <v>37.829635759998119</v>
      </c>
      <c r="AN62" s="38">
        <f t="shared" si="38"/>
        <v>37.320642274306984</v>
      </c>
      <c r="AO62" s="38">
        <f t="shared" si="38"/>
        <v>37.338678398742424</v>
      </c>
      <c r="AP62" s="38">
        <f t="shared" si="38"/>
        <v>36.478331839633576</v>
      </c>
      <c r="AQ62" s="38">
        <f t="shared" si="38"/>
        <v>35.617985280524714</v>
      </c>
      <c r="AR62" s="38">
        <f t="shared" si="38"/>
        <v>34.757638721415859</v>
      </c>
      <c r="AS62" s="38">
        <f t="shared" si="38"/>
        <v>33.897292162307004</v>
      </c>
      <c r="AT62" s="38">
        <f t="shared" si="38"/>
        <v>33.036945603198156</v>
      </c>
      <c r="AU62" s="38">
        <f t="shared" si="38"/>
        <v>32.176599044089293</v>
      </c>
      <c r="AV62" s="38">
        <f t="shared" si="38"/>
        <v>31.316252484980446</v>
      </c>
      <c r="AW62" s="38">
        <f t="shared" si="38"/>
        <v>30.455905925871583</v>
      </c>
      <c r="AX62" s="38">
        <f t="shared" si="38"/>
        <v>29.595559366762721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43536960929796</v>
      </c>
      <c r="W63" s="38">
        <f t="shared" ref="W63:BF63" si="39">V62*(1+$D$63)</f>
        <v>78.591136442870052</v>
      </c>
      <c r="X63" s="38">
        <f t="shared" si="39"/>
        <v>73.390089690021028</v>
      </c>
      <c r="Y63" s="38">
        <f t="shared" si="39"/>
        <v>69.503699326566803</v>
      </c>
      <c r="Z63" s="38">
        <f t="shared" si="39"/>
        <v>66.110305109135638</v>
      </c>
      <c r="AA63" s="38">
        <f t="shared" si="39"/>
        <v>63.086658001221757</v>
      </c>
      <c r="AB63" s="38">
        <f t="shared" si="39"/>
        <v>60.802505112342452</v>
      </c>
      <c r="AC63" s="38">
        <f t="shared" si="39"/>
        <v>58.888099332980424</v>
      </c>
      <c r="AD63" s="38">
        <f t="shared" si="39"/>
        <v>56.973693553618396</v>
      </c>
      <c r="AE63" s="38">
        <f t="shared" si="39"/>
        <v>55.059287774256369</v>
      </c>
      <c r="AF63" s="38">
        <f t="shared" si="39"/>
        <v>53.144881994894341</v>
      </c>
      <c r="AG63" s="38">
        <f t="shared" si="39"/>
        <v>51.230476215532306</v>
      </c>
      <c r="AH63" s="38">
        <f t="shared" si="39"/>
        <v>49.316070436170286</v>
      </c>
      <c r="AI63" s="38">
        <f t="shared" si="39"/>
        <v>47.401664656808258</v>
      </c>
      <c r="AJ63" s="38">
        <f t="shared" si="39"/>
        <v>45.48725887744623</v>
      </c>
      <c r="AK63" s="38">
        <f t="shared" si="39"/>
        <v>43.572853098084202</v>
      </c>
      <c r="AL63" s="38">
        <f t="shared" si="39"/>
        <v>41.658447318722175</v>
      </c>
      <c r="AM63" s="38">
        <f t="shared" si="39"/>
        <v>39.744041539360147</v>
      </c>
      <c r="AN63" s="38">
        <f t="shared" si="39"/>
        <v>37.829635759998119</v>
      </c>
      <c r="AO63" s="38">
        <f t="shared" si="39"/>
        <v>37.320642274306984</v>
      </c>
      <c r="AP63" s="38">
        <f t="shared" si="39"/>
        <v>37.338678398742424</v>
      </c>
      <c r="AQ63" s="38">
        <f t="shared" si="39"/>
        <v>36.478331839633576</v>
      </c>
      <c r="AR63" s="38">
        <f t="shared" si="39"/>
        <v>35.617985280524714</v>
      </c>
      <c r="AS63" s="38">
        <f t="shared" si="39"/>
        <v>34.757638721415859</v>
      </c>
      <c r="AT63" s="38">
        <f t="shared" si="39"/>
        <v>33.897292162307004</v>
      </c>
      <c r="AU63" s="38">
        <f t="shared" si="39"/>
        <v>33.036945603198156</v>
      </c>
      <c r="AV63" s="38">
        <f t="shared" si="39"/>
        <v>32.176599044089293</v>
      </c>
      <c r="AW63" s="38">
        <f t="shared" si="39"/>
        <v>31.316252484980446</v>
      </c>
      <c r="AX63" s="38">
        <f t="shared" si="39"/>
        <v>30.455905925871583</v>
      </c>
      <c r="AY63" s="38">
        <f t="shared" si="39"/>
        <v>29.595559366762721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43536960929796</v>
      </c>
      <c r="X64" s="38">
        <f t="shared" ref="X64:BF64" si="40">W63*(1+$D$64)</f>
        <v>78.591136442870052</v>
      </c>
      <c r="Y64" s="38">
        <f t="shared" si="40"/>
        <v>73.390089690021028</v>
      </c>
      <c r="Z64" s="38">
        <f t="shared" si="40"/>
        <v>69.503699326566803</v>
      </c>
      <c r="AA64" s="38">
        <f t="shared" si="40"/>
        <v>66.110305109135638</v>
      </c>
      <c r="AB64" s="38">
        <f t="shared" si="40"/>
        <v>63.086658001221757</v>
      </c>
      <c r="AC64" s="38">
        <f t="shared" si="40"/>
        <v>60.802505112342452</v>
      </c>
      <c r="AD64" s="38">
        <f t="shared" si="40"/>
        <v>58.888099332980424</v>
      </c>
      <c r="AE64" s="38">
        <f t="shared" si="40"/>
        <v>56.973693553618396</v>
      </c>
      <c r="AF64" s="38">
        <f t="shared" si="40"/>
        <v>55.059287774256369</v>
      </c>
      <c r="AG64" s="38">
        <f t="shared" si="40"/>
        <v>53.144881994894341</v>
      </c>
      <c r="AH64" s="38">
        <f t="shared" si="40"/>
        <v>51.230476215532306</v>
      </c>
      <c r="AI64" s="38">
        <f t="shared" si="40"/>
        <v>49.316070436170286</v>
      </c>
      <c r="AJ64" s="38">
        <f t="shared" si="40"/>
        <v>47.401664656808258</v>
      </c>
      <c r="AK64" s="38">
        <f t="shared" si="40"/>
        <v>45.48725887744623</v>
      </c>
      <c r="AL64" s="38">
        <f t="shared" si="40"/>
        <v>43.572853098084202</v>
      </c>
      <c r="AM64" s="38">
        <f t="shared" si="40"/>
        <v>41.658447318722175</v>
      </c>
      <c r="AN64" s="38">
        <f t="shared" si="40"/>
        <v>39.744041539360147</v>
      </c>
      <c r="AO64" s="38">
        <f t="shared" si="40"/>
        <v>37.829635759998119</v>
      </c>
      <c r="AP64" s="38">
        <f t="shared" si="40"/>
        <v>37.320642274306984</v>
      </c>
      <c r="AQ64" s="38">
        <f t="shared" si="40"/>
        <v>37.338678398742424</v>
      </c>
      <c r="AR64" s="38">
        <f t="shared" si="40"/>
        <v>36.478331839633576</v>
      </c>
      <c r="AS64" s="38">
        <f t="shared" si="40"/>
        <v>35.617985280524714</v>
      </c>
      <c r="AT64" s="38">
        <f t="shared" si="40"/>
        <v>34.757638721415859</v>
      </c>
      <c r="AU64" s="38">
        <f t="shared" si="40"/>
        <v>33.897292162307004</v>
      </c>
      <c r="AV64" s="38">
        <f t="shared" si="40"/>
        <v>33.036945603198156</v>
      </c>
      <c r="AW64" s="38">
        <f t="shared" si="40"/>
        <v>32.176599044089293</v>
      </c>
      <c r="AX64" s="38">
        <f t="shared" si="40"/>
        <v>31.316252484980446</v>
      </c>
      <c r="AY64" s="38">
        <f t="shared" si="40"/>
        <v>30.455905925871583</v>
      </c>
      <c r="AZ64" s="38">
        <f t="shared" si="40"/>
        <v>29.5955593667627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43536960929796</v>
      </c>
      <c r="Y65" s="38">
        <f t="shared" ref="Y65:BF65" si="41">X64*(1+$D$65)</f>
        <v>78.591136442870052</v>
      </c>
      <c r="Z65" s="38">
        <f t="shared" si="41"/>
        <v>73.390089690021028</v>
      </c>
      <c r="AA65" s="38">
        <f t="shared" si="41"/>
        <v>69.503699326566803</v>
      </c>
      <c r="AB65" s="38">
        <f t="shared" si="41"/>
        <v>66.110305109135638</v>
      </c>
      <c r="AC65" s="38">
        <f t="shared" si="41"/>
        <v>63.086658001221757</v>
      </c>
      <c r="AD65" s="38">
        <f t="shared" si="41"/>
        <v>60.802505112342452</v>
      </c>
      <c r="AE65" s="38">
        <f t="shared" si="41"/>
        <v>58.888099332980424</v>
      </c>
      <c r="AF65" s="38">
        <f t="shared" si="41"/>
        <v>56.973693553618396</v>
      </c>
      <c r="AG65" s="38">
        <f t="shared" si="41"/>
        <v>55.059287774256369</v>
      </c>
      <c r="AH65" s="38">
        <f t="shared" si="41"/>
        <v>53.144881994894341</v>
      </c>
      <c r="AI65" s="38">
        <f t="shared" si="41"/>
        <v>51.230476215532306</v>
      </c>
      <c r="AJ65" s="38">
        <f t="shared" si="41"/>
        <v>49.316070436170286</v>
      </c>
      <c r="AK65" s="38">
        <f t="shared" si="41"/>
        <v>47.401664656808258</v>
      </c>
      <c r="AL65" s="38">
        <f t="shared" si="41"/>
        <v>45.48725887744623</v>
      </c>
      <c r="AM65" s="38">
        <f t="shared" si="41"/>
        <v>43.572853098084202</v>
      </c>
      <c r="AN65" s="38">
        <f t="shared" si="41"/>
        <v>41.658447318722175</v>
      </c>
      <c r="AO65" s="38">
        <f t="shared" si="41"/>
        <v>39.744041539360147</v>
      </c>
      <c r="AP65" s="38">
        <f t="shared" si="41"/>
        <v>37.829635759998119</v>
      </c>
      <c r="AQ65" s="38">
        <f t="shared" si="41"/>
        <v>37.320642274306984</v>
      </c>
      <c r="AR65" s="38">
        <f t="shared" si="41"/>
        <v>37.338678398742424</v>
      </c>
      <c r="AS65" s="38">
        <f t="shared" si="41"/>
        <v>36.478331839633576</v>
      </c>
      <c r="AT65" s="38">
        <f t="shared" si="41"/>
        <v>35.617985280524714</v>
      </c>
      <c r="AU65" s="38">
        <f t="shared" si="41"/>
        <v>34.757638721415859</v>
      </c>
      <c r="AV65" s="38">
        <f t="shared" si="41"/>
        <v>33.897292162307004</v>
      </c>
      <c r="AW65" s="38">
        <f t="shared" si="41"/>
        <v>33.036945603198156</v>
      </c>
      <c r="AX65" s="38">
        <f t="shared" si="41"/>
        <v>32.176599044089293</v>
      </c>
      <c r="AY65" s="38">
        <f t="shared" si="41"/>
        <v>31.316252484980446</v>
      </c>
      <c r="AZ65" s="38">
        <f t="shared" si="41"/>
        <v>30.455905925871583</v>
      </c>
      <c r="BA65" s="38">
        <f t="shared" si="41"/>
        <v>29.59555936676272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579.7545196082497</v>
      </c>
      <c r="E70" s="140">
        <f>(E46*1000)/Assumptions!$R$24/52</f>
        <v>4030.9392769677779</v>
      </c>
      <c r="F70" s="140">
        <f>(F46*1000)/Assumptions!$R$24/52</f>
        <v>3778.420021291829</v>
      </c>
      <c r="G70" s="140">
        <f>(G46*1000)/Assumptions!$R$24/52</f>
        <v>3528.3696966356265</v>
      </c>
      <c r="H70" s="140">
        <f>(H46*1000)/Assumptions!$R$24/52</f>
        <v>3341.5240060849419</v>
      </c>
      <c r="I70" s="140">
        <f>(I46*1000)/Assumptions!$R$24/52</f>
        <v>3178.3800533238286</v>
      </c>
      <c r="J70" s="140">
        <f>(J46*1000)/Assumptions!$R$24/52</f>
        <v>3033.0124039048919</v>
      </c>
      <c r="K70" s="140">
        <f>(K46*1000)/Assumptions!$R$24/52</f>
        <v>2923.1973611703097</v>
      </c>
      <c r="L70" s="140">
        <f>(L46*1000)/Assumptions!$R$24/52</f>
        <v>2831.158621777905</v>
      </c>
      <c r="M70" s="140">
        <f>(M46*1000)/Assumptions!$R$24/52</f>
        <v>2739.1198823854993</v>
      </c>
      <c r="N70" s="140">
        <f>(N46*1000)/Assumptions!$R$24/52</f>
        <v>2647.0811429930941</v>
      </c>
      <c r="O70" s="140">
        <f>(O46*1000)/Assumptions!$R$24/52</f>
        <v>2555.0424036006889</v>
      </c>
      <c r="P70" s="140">
        <f>(P46*1000)/Assumptions!$R$24/52</f>
        <v>2463.0036642082837</v>
      </c>
      <c r="Q70" s="140">
        <f>(Q46*1000)/Assumptions!$R$24/52</f>
        <v>2370.9649248158789</v>
      </c>
      <c r="R70" s="140">
        <f>(R46*1000)/Assumptions!$R$24/52</f>
        <v>2278.9261854234737</v>
      </c>
      <c r="S70" s="140">
        <f>(S46*1000)/Assumptions!$R$24/52</f>
        <v>2186.8874460310685</v>
      </c>
      <c r="T70" s="140">
        <f>(T46*1000)/Assumptions!$R$24/52</f>
        <v>2094.8487066386633</v>
      </c>
      <c r="U70" s="140">
        <f>(U46*1000)/Assumptions!$R$24/52</f>
        <v>2002.8099672462583</v>
      </c>
      <c r="V70" s="140">
        <f>(V46*1000)/Assumptions!$R$24/52</f>
        <v>1910.7712278538529</v>
      </c>
      <c r="W70" s="140">
        <f>(W46*1000)/Assumptions!$R$24/52</f>
        <v>1818.7324884614479</v>
      </c>
      <c r="X70" s="140">
        <f>(X46*1000)/Assumptions!$R$24/52</f>
        <v>1794.2616478032203</v>
      </c>
      <c r="Y70" s="140">
        <f>(Y46*1000)/Assumptions!$R$24/52</f>
        <v>1795.1287691703085</v>
      </c>
      <c r="Z70" s="140">
        <f>(Z46*1000)/Assumptions!$R$24/52</f>
        <v>1753.765953828537</v>
      </c>
      <c r="AA70" s="140">
        <f>(AA46*1000)/Assumptions!$R$24/52</f>
        <v>1712.4031384867651</v>
      </c>
      <c r="AB70" s="140">
        <f>(AB46*1000)/Assumptions!$R$24/52</f>
        <v>1671.0403231449932</v>
      </c>
      <c r="AC70" s="140">
        <f>(AC46*1000)/Assumptions!$R$24/52</f>
        <v>1629.6775078032213</v>
      </c>
      <c r="AD70" s="140">
        <f>(AD46*1000)/Assumptions!$R$24/52</f>
        <v>1588.3146924614496</v>
      </c>
      <c r="AE70" s="140">
        <f>(AE46*1000)/Assumptions!$R$24/52</f>
        <v>1546.9518771196776</v>
      </c>
      <c r="AF70" s="140">
        <f>(AF46*1000)/Assumptions!$R$24/52</f>
        <v>1505.5890617779062</v>
      </c>
      <c r="AG70" s="140">
        <f>(AG46*1000)/Assumptions!$R$24/52</f>
        <v>1464.2262464361338</v>
      </c>
      <c r="AH70" s="140">
        <f>(AH46*1000)/Assumptions!$R$24/52</f>
        <v>1422.8634310943614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579.7545196082497</v>
      </c>
      <c r="E71" s="37"/>
      <c r="F71" s="38">
        <f>E70*(1+$D$47)</f>
        <v>4030.9392769677779</v>
      </c>
      <c r="G71" s="38">
        <f t="shared" ref="G71:BF71" si="43">F70*(1+$D$47)</f>
        <v>3778.420021291829</v>
      </c>
      <c r="H71" s="38">
        <f t="shared" si="43"/>
        <v>3528.3696966356265</v>
      </c>
      <c r="I71" s="38">
        <f t="shared" si="43"/>
        <v>3341.5240060849419</v>
      </c>
      <c r="J71" s="38">
        <f t="shared" si="43"/>
        <v>3178.3800533238286</v>
      </c>
      <c r="K71" s="38">
        <f t="shared" si="43"/>
        <v>3033.0124039048919</v>
      </c>
      <c r="L71" s="38">
        <f t="shared" si="43"/>
        <v>2923.1973611703097</v>
      </c>
      <c r="M71" s="38">
        <f t="shared" si="43"/>
        <v>2831.158621777905</v>
      </c>
      <c r="N71" s="38">
        <f t="shared" si="43"/>
        <v>2739.1198823854993</v>
      </c>
      <c r="O71" s="38">
        <f t="shared" si="43"/>
        <v>2647.0811429930941</v>
      </c>
      <c r="P71" s="38">
        <f t="shared" si="43"/>
        <v>2555.0424036006889</v>
      </c>
      <c r="Q71" s="38">
        <f t="shared" si="43"/>
        <v>2463.0036642082837</v>
      </c>
      <c r="R71" s="38">
        <f t="shared" si="43"/>
        <v>2370.9649248158789</v>
      </c>
      <c r="S71" s="38">
        <f t="shared" si="43"/>
        <v>2278.9261854234737</v>
      </c>
      <c r="T71" s="38">
        <f t="shared" si="43"/>
        <v>2186.8874460310685</v>
      </c>
      <c r="U71" s="38">
        <f t="shared" si="43"/>
        <v>2094.8487066386633</v>
      </c>
      <c r="V71" s="38">
        <f t="shared" si="43"/>
        <v>2002.8099672462583</v>
      </c>
      <c r="W71" s="38">
        <f t="shared" si="43"/>
        <v>1910.7712278538529</v>
      </c>
      <c r="X71" s="38">
        <f t="shared" si="43"/>
        <v>1818.7324884614479</v>
      </c>
      <c r="Y71" s="38">
        <f t="shared" si="43"/>
        <v>1794.2616478032203</v>
      </c>
      <c r="Z71" s="38">
        <f t="shared" si="43"/>
        <v>1795.1287691703085</v>
      </c>
      <c r="AA71" s="38">
        <f t="shared" si="43"/>
        <v>1753.765953828537</v>
      </c>
      <c r="AB71" s="38">
        <f t="shared" si="43"/>
        <v>1712.4031384867651</v>
      </c>
      <c r="AC71" s="38">
        <f t="shared" si="43"/>
        <v>1671.0403231449932</v>
      </c>
      <c r="AD71" s="38">
        <f t="shared" si="43"/>
        <v>1629.6775078032213</v>
      </c>
      <c r="AE71" s="38">
        <f t="shared" si="43"/>
        <v>1588.3146924614496</v>
      </c>
      <c r="AF71" s="38">
        <f t="shared" si="43"/>
        <v>1546.9518771196776</v>
      </c>
      <c r="AG71" s="38">
        <f t="shared" si="43"/>
        <v>1505.5890617779062</v>
      </c>
      <c r="AH71" s="38">
        <f t="shared" si="43"/>
        <v>1464.2262464361338</v>
      </c>
      <c r="AI71" s="38">
        <f t="shared" si="43"/>
        <v>1422.863431094361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579.7545196082497</v>
      </c>
      <c r="E72" s="37"/>
      <c r="F72" s="39"/>
      <c r="G72" s="38">
        <f>F71*(1+$D$48)</f>
        <v>4030.9392769677779</v>
      </c>
      <c r="H72" s="38">
        <f t="shared" ref="H72:BF72" si="45">G71*(1+$D$48)</f>
        <v>3778.420021291829</v>
      </c>
      <c r="I72" s="38">
        <f t="shared" si="45"/>
        <v>3528.3696966356265</v>
      </c>
      <c r="J72" s="38">
        <f t="shared" si="45"/>
        <v>3341.5240060849419</v>
      </c>
      <c r="K72" s="38">
        <f t="shared" si="45"/>
        <v>3178.3800533238286</v>
      </c>
      <c r="L72" s="38">
        <f t="shared" si="45"/>
        <v>3033.0124039048919</v>
      </c>
      <c r="M72" s="38">
        <f t="shared" si="45"/>
        <v>2923.1973611703097</v>
      </c>
      <c r="N72" s="38">
        <f t="shared" si="45"/>
        <v>2831.158621777905</v>
      </c>
      <c r="O72" s="38">
        <f t="shared" si="45"/>
        <v>2739.1198823854993</v>
      </c>
      <c r="P72" s="38">
        <f t="shared" si="45"/>
        <v>2647.0811429930941</v>
      </c>
      <c r="Q72" s="38">
        <f t="shared" si="45"/>
        <v>2555.0424036006889</v>
      </c>
      <c r="R72" s="38">
        <f t="shared" si="45"/>
        <v>2463.0036642082837</v>
      </c>
      <c r="S72" s="38">
        <f t="shared" si="45"/>
        <v>2370.9649248158789</v>
      </c>
      <c r="T72" s="38">
        <f t="shared" si="45"/>
        <v>2278.9261854234737</v>
      </c>
      <c r="U72" s="38">
        <f t="shared" si="45"/>
        <v>2186.8874460310685</v>
      </c>
      <c r="V72" s="38">
        <f t="shared" si="45"/>
        <v>2094.8487066386633</v>
      </c>
      <c r="W72" s="38">
        <f t="shared" si="45"/>
        <v>2002.8099672462583</v>
      </c>
      <c r="X72" s="38">
        <f t="shared" si="45"/>
        <v>1910.7712278538529</v>
      </c>
      <c r="Y72" s="38">
        <f t="shared" si="45"/>
        <v>1818.7324884614479</v>
      </c>
      <c r="Z72" s="38">
        <f t="shared" si="45"/>
        <v>1794.2616478032203</v>
      </c>
      <c r="AA72" s="38">
        <f t="shared" si="45"/>
        <v>1795.1287691703085</v>
      </c>
      <c r="AB72" s="38">
        <f t="shared" si="45"/>
        <v>1753.765953828537</v>
      </c>
      <c r="AC72" s="38">
        <f t="shared" si="45"/>
        <v>1712.4031384867651</v>
      </c>
      <c r="AD72" s="38">
        <f t="shared" si="45"/>
        <v>1671.0403231449932</v>
      </c>
      <c r="AE72" s="38">
        <f t="shared" si="45"/>
        <v>1629.6775078032213</v>
      </c>
      <c r="AF72" s="38">
        <f t="shared" si="45"/>
        <v>1588.3146924614496</v>
      </c>
      <c r="AG72" s="38">
        <f t="shared" si="45"/>
        <v>1546.9518771196776</v>
      </c>
      <c r="AH72" s="38">
        <f t="shared" si="45"/>
        <v>1505.5890617779062</v>
      </c>
      <c r="AI72" s="38">
        <f t="shared" si="45"/>
        <v>1464.2262464361338</v>
      </c>
      <c r="AJ72" s="38">
        <f t="shared" si="45"/>
        <v>1422.863431094361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579.7545196082497</v>
      </c>
      <c r="E73" s="37"/>
      <c r="F73" s="39"/>
      <c r="G73" s="39"/>
      <c r="H73" s="38">
        <f>G72*(1+$D$49)</f>
        <v>4030.9392769677779</v>
      </c>
      <c r="I73" s="38">
        <f t="shared" ref="I73:BF73" si="46">H72*(1+$D$49)</f>
        <v>3778.420021291829</v>
      </c>
      <c r="J73" s="38">
        <f t="shared" si="46"/>
        <v>3528.3696966356265</v>
      </c>
      <c r="K73" s="38">
        <f t="shared" si="46"/>
        <v>3341.5240060849419</v>
      </c>
      <c r="L73" s="38">
        <f t="shared" si="46"/>
        <v>3178.3800533238286</v>
      </c>
      <c r="M73" s="38">
        <f t="shared" si="46"/>
        <v>3033.0124039048919</v>
      </c>
      <c r="N73" s="38">
        <f t="shared" si="46"/>
        <v>2923.1973611703097</v>
      </c>
      <c r="O73" s="38">
        <f t="shared" si="46"/>
        <v>2831.158621777905</v>
      </c>
      <c r="P73" s="38">
        <f t="shared" si="46"/>
        <v>2739.1198823854993</v>
      </c>
      <c r="Q73" s="38">
        <f t="shared" si="46"/>
        <v>2647.0811429930941</v>
      </c>
      <c r="R73" s="38">
        <f t="shared" si="46"/>
        <v>2555.0424036006889</v>
      </c>
      <c r="S73" s="38">
        <f t="shared" si="46"/>
        <v>2463.0036642082837</v>
      </c>
      <c r="T73" s="38">
        <f t="shared" si="46"/>
        <v>2370.9649248158789</v>
      </c>
      <c r="U73" s="38">
        <f t="shared" si="46"/>
        <v>2278.9261854234737</v>
      </c>
      <c r="V73" s="38">
        <f t="shared" si="46"/>
        <v>2186.8874460310685</v>
      </c>
      <c r="W73" s="38">
        <f t="shared" si="46"/>
        <v>2094.8487066386633</v>
      </c>
      <c r="X73" s="38">
        <f t="shared" si="46"/>
        <v>2002.8099672462583</v>
      </c>
      <c r="Y73" s="38">
        <f t="shared" si="46"/>
        <v>1910.7712278538529</v>
      </c>
      <c r="Z73" s="38">
        <f t="shared" si="46"/>
        <v>1818.7324884614479</v>
      </c>
      <c r="AA73" s="38">
        <f t="shared" si="46"/>
        <v>1794.2616478032203</v>
      </c>
      <c r="AB73" s="38">
        <f t="shared" si="46"/>
        <v>1795.1287691703085</v>
      </c>
      <c r="AC73" s="38">
        <f t="shared" si="46"/>
        <v>1753.765953828537</v>
      </c>
      <c r="AD73" s="38">
        <f t="shared" si="46"/>
        <v>1712.4031384867651</v>
      </c>
      <c r="AE73" s="38">
        <f t="shared" si="46"/>
        <v>1671.0403231449932</v>
      </c>
      <c r="AF73" s="38">
        <f t="shared" si="46"/>
        <v>1629.6775078032213</v>
      </c>
      <c r="AG73" s="38">
        <f t="shared" si="46"/>
        <v>1588.3146924614496</v>
      </c>
      <c r="AH73" s="38">
        <f t="shared" si="46"/>
        <v>1546.9518771196776</v>
      </c>
      <c r="AI73" s="38">
        <f t="shared" si="46"/>
        <v>1505.5890617779062</v>
      </c>
      <c r="AJ73" s="38">
        <f t="shared" si="46"/>
        <v>1464.2262464361338</v>
      </c>
      <c r="AK73" s="38">
        <f t="shared" si="46"/>
        <v>1422.863431094361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579.7545196082497</v>
      </c>
      <c r="E74" s="37"/>
      <c r="F74" s="39"/>
      <c r="G74" s="39"/>
      <c r="H74" s="39"/>
      <c r="I74" s="38">
        <f>H73*(1+$D$50)</f>
        <v>4030.9392769677779</v>
      </c>
      <c r="J74" s="38">
        <f t="shared" ref="J74:BF74" si="47">I73*(1+$D$50)</f>
        <v>3778.420021291829</v>
      </c>
      <c r="K74" s="38">
        <f t="shared" si="47"/>
        <v>3528.3696966356265</v>
      </c>
      <c r="L74" s="38">
        <f t="shared" si="47"/>
        <v>3341.5240060849419</v>
      </c>
      <c r="M74" s="38">
        <f t="shared" si="47"/>
        <v>3178.3800533238286</v>
      </c>
      <c r="N74" s="38">
        <f t="shared" si="47"/>
        <v>3033.0124039048919</v>
      </c>
      <c r="O74" s="38">
        <f t="shared" si="47"/>
        <v>2923.1973611703097</v>
      </c>
      <c r="P74" s="38">
        <f t="shared" si="47"/>
        <v>2831.158621777905</v>
      </c>
      <c r="Q74" s="38">
        <f t="shared" si="47"/>
        <v>2739.1198823854993</v>
      </c>
      <c r="R74" s="38">
        <f t="shared" si="47"/>
        <v>2647.0811429930941</v>
      </c>
      <c r="S74" s="38">
        <f t="shared" si="47"/>
        <v>2555.0424036006889</v>
      </c>
      <c r="T74" s="38">
        <f t="shared" si="47"/>
        <v>2463.0036642082837</v>
      </c>
      <c r="U74" s="38">
        <f t="shared" si="47"/>
        <v>2370.9649248158789</v>
      </c>
      <c r="V74" s="38">
        <f t="shared" si="47"/>
        <v>2278.9261854234737</v>
      </c>
      <c r="W74" s="38">
        <f t="shared" si="47"/>
        <v>2186.8874460310685</v>
      </c>
      <c r="X74" s="38">
        <f t="shared" si="47"/>
        <v>2094.8487066386633</v>
      </c>
      <c r="Y74" s="38">
        <f t="shared" si="47"/>
        <v>2002.8099672462583</v>
      </c>
      <c r="Z74" s="38">
        <f t="shared" si="47"/>
        <v>1910.7712278538529</v>
      </c>
      <c r="AA74" s="38">
        <f t="shared" si="47"/>
        <v>1818.7324884614479</v>
      </c>
      <c r="AB74" s="38">
        <f t="shared" si="47"/>
        <v>1794.2616478032203</v>
      </c>
      <c r="AC74" s="38">
        <f t="shared" si="47"/>
        <v>1795.1287691703085</v>
      </c>
      <c r="AD74" s="38">
        <f t="shared" si="47"/>
        <v>1753.765953828537</v>
      </c>
      <c r="AE74" s="38">
        <f t="shared" si="47"/>
        <v>1712.4031384867651</v>
      </c>
      <c r="AF74" s="38">
        <f t="shared" si="47"/>
        <v>1671.0403231449932</v>
      </c>
      <c r="AG74" s="38">
        <f t="shared" si="47"/>
        <v>1629.6775078032213</v>
      </c>
      <c r="AH74" s="38">
        <f t="shared" si="47"/>
        <v>1588.3146924614496</v>
      </c>
      <c r="AI74" s="38">
        <f t="shared" si="47"/>
        <v>1546.9518771196776</v>
      </c>
      <c r="AJ74" s="38">
        <f t="shared" si="47"/>
        <v>1505.5890617779062</v>
      </c>
      <c r="AK74" s="38">
        <f t="shared" si="47"/>
        <v>1464.2262464361338</v>
      </c>
      <c r="AL74" s="38">
        <f t="shared" si="47"/>
        <v>1422.863431094361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579.7545196082497</v>
      </c>
      <c r="E75" s="37"/>
      <c r="F75" s="39"/>
      <c r="G75" s="39"/>
      <c r="H75" s="39"/>
      <c r="I75" s="39"/>
      <c r="J75" s="38">
        <f>I74*(1+$D$51)</f>
        <v>4030.9392769677779</v>
      </c>
      <c r="K75" s="38">
        <f t="shared" ref="K75:BF75" si="48">J74*(1+$D$51)</f>
        <v>3778.420021291829</v>
      </c>
      <c r="L75" s="38">
        <f t="shared" si="48"/>
        <v>3528.3696966356265</v>
      </c>
      <c r="M75" s="38">
        <f t="shared" si="48"/>
        <v>3341.5240060849419</v>
      </c>
      <c r="N75" s="38">
        <f t="shared" si="48"/>
        <v>3178.3800533238286</v>
      </c>
      <c r="O75" s="38">
        <f t="shared" si="48"/>
        <v>3033.0124039048919</v>
      </c>
      <c r="P75" s="38">
        <f t="shared" si="48"/>
        <v>2923.1973611703097</v>
      </c>
      <c r="Q75" s="38">
        <f t="shared" si="48"/>
        <v>2831.158621777905</v>
      </c>
      <c r="R75" s="38">
        <f t="shared" si="48"/>
        <v>2739.1198823854993</v>
      </c>
      <c r="S75" s="38">
        <f t="shared" si="48"/>
        <v>2647.0811429930941</v>
      </c>
      <c r="T75" s="38">
        <f t="shared" si="48"/>
        <v>2555.0424036006889</v>
      </c>
      <c r="U75" s="38">
        <f t="shared" si="48"/>
        <v>2463.0036642082837</v>
      </c>
      <c r="V75" s="38">
        <f t="shared" si="48"/>
        <v>2370.9649248158789</v>
      </c>
      <c r="W75" s="38">
        <f t="shared" si="48"/>
        <v>2278.9261854234737</v>
      </c>
      <c r="X75" s="38">
        <f t="shared" si="48"/>
        <v>2186.8874460310685</v>
      </c>
      <c r="Y75" s="38">
        <f t="shared" si="48"/>
        <v>2094.8487066386633</v>
      </c>
      <c r="Z75" s="38">
        <f t="shared" si="48"/>
        <v>2002.8099672462583</v>
      </c>
      <c r="AA75" s="38">
        <f t="shared" si="48"/>
        <v>1910.7712278538529</v>
      </c>
      <c r="AB75" s="38">
        <f t="shared" si="48"/>
        <v>1818.7324884614479</v>
      </c>
      <c r="AC75" s="38">
        <f t="shared" si="48"/>
        <v>1794.2616478032203</v>
      </c>
      <c r="AD75" s="38">
        <f t="shared" si="48"/>
        <v>1795.1287691703085</v>
      </c>
      <c r="AE75" s="38">
        <f t="shared" si="48"/>
        <v>1753.765953828537</v>
      </c>
      <c r="AF75" s="38">
        <f t="shared" si="48"/>
        <v>1712.4031384867651</v>
      </c>
      <c r="AG75" s="38">
        <f t="shared" si="48"/>
        <v>1671.0403231449932</v>
      </c>
      <c r="AH75" s="38">
        <f t="shared" si="48"/>
        <v>1629.6775078032213</v>
      </c>
      <c r="AI75" s="38">
        <f t="shared" si="48"/>
        <v>1588.3146924614496</v>
      </c>
      <c r="AJ75" s="38">
        <f t="shared" si="48"/>
        <v>1546.9518771196776</v>
      </c>
      <c r="AK75" s="38">
        <f t="shared" si="48"/>
        <v>1505.5890617779062</v>
      </c>
      <c r="AL75" s="38">
        <f t="shared" si="48"/>
        <v>1464.2262464361338</v>
      </c>
      <c r="AM75" s="38">
        <f t="shared" si="48"/>
        <v>1422.863431094361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579.7545196082497</v>
      </c>
      <c r="E76" s="37"/>
      <c r="F76" s="39"/>
      <c r="G76" s="39"/>
      <c r="H76" s="39"/>
      <c r="I76" s="39"/>
      <c r="J76" s="39"/>
      <c r="K76" s="38">
        <f>J75*(1+$D$52)</f>
        <v>4030.9392769677779</v>
      </c>
      <c r="L76" s="38">
        <f t="shared" ref="L76:BF76" si="49">K75*(1+$D$52)</f>
        <v>3778.420021291829</v>
      </c>
      <c r="M76" s="38">
        <f t="shared" si="49"/>
        <v>3528.3696966356265</v>
      </c>
      <c r="N76" s="38">
        <f t="shared" si="49"/>
        <v>3341.5240060849419</v>
      </c>
      <c r="O76" s="38">
        <f t="shared" si="49"/>
        <v>3178.3800533238286</v>
      </c>
      <c r="P76" s="38">
        <f t="shared" si="49"/>
        <v>3033.0124039048919</v>
      </c>
      <c r="Q76" s="38">
        <f t="shared" si="49"/>
        <v>2923.1973611703097</v>
      </c>
      <c r="R76" s="38">
        <f t="shared" si="49"/>
        <v>2831.158621777905</v>
      </c>
      <c r="S76" s="38">
        <f t="shared" si="49"/>
        <v>2739.1198823854993</v>
      </c>
      <c r="T76" s="38">
        <f t="shared" si="49"/>
        <v>2647.0811429930941</v>
      </c>
      <c r="U76" s="38">
        <f t="shared" si="49"/>
        <v>2555.0424036006889</v>
      </c>
      <c r="V76" s="38">
        <f t="shared" si="49"/>
        <v>2463.0036642082837</v>
      </c>
      <c r="W76" s="38">
        <f t="shared" si="49"/>
        <v>2370.9649248158789</v>
      </c>
      <c r="X76" s="38">
        <f t="shared" si="49"/>
        <v>2278.9261854234737</v>
      </c>
      <c r="Y76" s="38">
        <f t="shared" si="49"/>
        <v>2186.8874460310685</v>
      </c>
      <c r="Z76" s="38">
        <f t="shared" si="49"/>
        <v>2094.8487066386633</v>
      </c>
      <c r="AA76" s="38">
        <f t="shared" si="49"/>
        <v>2002.8099672462583</v>
      </c>
      <c r="AB76" s="38">
        <f t="shared" si="49"/>
        <v>1910.7712278538529</v>
      </c>
      <c r="AC76" s="38">
        <f t="shared" si="49"/>
        <v>1818.7324884614479</v>
      </c>
      <c r="AD76" s="38">
        <f t="shared" si="49"/>
        <v>1794.2616478032203</v>
      </c>
      <c r="AE76" s="38">
        <f t="shared" si="49"/>
        <v>1795.1287691703085</v>
      </c>
      <c r="AF76" s="38">
        <f t="shared" si="49"/>
        <v>1753.765953828537</v>
      </c>
      <c r="AG76" s="38">
        <f t="shared" si="49"/>
        <v>1712.4031384867651</v>
      </c>
      <c r="AH76" s="38">
        <f t="shared" si="49"/>
        <v>1671.0403231449932</v>
      </c>
      <c r="AI76" s="38">
        <f t="shared" si="49"/>
        <v>1629.6775078032213</v>
      </c>
      <c r="AJ76" s="38">
        <f t="shared" si="49"/>
        <v>1588.3146924614496</v>
      </c>
      <c r="AK76" s="38">
        <f t="shared" si="49"/>
        <v>1546.9518771196776</v>
      </c>
      <c r="AL76" s="38">
        <f t="shared" si="49"/>
        <v>1505.5890617779062</v>
      </c>
      <c r="AM76" s="38">
        <f t="shared" si="49"/>
        <v>1464.2262464361338</v>
      </c>
      <c r="AN76" s="38">
        <f t="shared" si="49"/>
        <v>1422.8634310943614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579.7545196082497</v>
      </c>
      <c r="E77" s="37"/>
      <c r="F77" s="39"/>
      <c r="G77" s="39"/>
      <c r="H77" s="39"/>
      <c r="I77" s="39"/>
      <c r="J77" s="39"/>
      <c r="K77" s="39"/>
      <c r="L77" s="38">
        <f>K76*(1+$D$53)</f>
        <v>4030.9392769677779</v>
      </c>
      <c r="M77" s="38">
        <f t="shared" ref="M77:BF77" si="50">L76*(1+$D$53)</f>
        <v>3778.420021291829</v>
      </c>
      <c r="N77" s="38">
        <f t="shared" si="50"/>
        <v>3528.3696966356265</v>
      </c>
      <c r="O77" s="38">
        <f t="shared" si="50"/>
        <v>3341.5240060849419</v>
      </c>
      <c r="P77" s="38">
        <f t="shared" si="50"/>
        <v>3178.3800533238286</v>
      </c>
      <c r="Q77" s="38">
        <f t="shared" si="50"/>
        <v>3033.0124039048919</v>
      </c>
      <c r="R77" s="38">
        <f t="shared" si="50"/>
        <v>2923.1973611703097</v>
      </c>
      <c r="S77" s="38">
        <f t="shared" si="50"/>
        <v>2831.158621777905</v>
      </c>
      <c r="T77" s="38">
        <f t="shared" si="50"/>
        <v>2739.1198823854993</v>
      </c>
      <c r="U77" s="38">
        <f t="shared" si="50"/>
        <v>2647.0811429930941</v>
      </c>
      <c r="V77" s="38">
        <f t="shared" si="50"/>
        <v>2555.0424036006889</v>
      </c>
      <c r="W77" s="38">
        <f t="shared" si="50"/>
        <v>2463.0036642082837</v>
      </c>
      <c r="X77" s="38">
        <f t="shared" si="50"/>
        <v>2370.9649248158789</v>
      </c>
      <c r="Y77" s="38">
        <f t="shared" si="50"/>
        <v>2278.9261854234737</v>
      </c>
      <c r="Z77" s="38">
        <f t="shared" si="50"/>
        <v>2186.8874460310685</v>
      </c>
      <c r="AA77" s="38">
        <f t="shared" si="50"/>
        <v>2094.8487066386633</v>
      </c>
      <c r="AB77" s="38">
        <f t="shared" si="50"/>
        <v>2002.8099672462583</v>
      </c>
      <c r="AC77" s="38">
        <f t="shared" si="50"/>
        <v>1910.7712278538529</v>
      </c>
      <c r="AD77" s="38">
        <f t="shared" si="50"/>
        <v>1818.7324884614479</v>
      </c>
      <c r="AE77" s="38">
        <f t="shared" si="50"/>
        <v>1794.2616478032203</v>
      </c>
      <c r="AF77" s="38">
        <f t="shared" si="50"/>
        <v>1795.1287691703085</v>
      </c>
      <c r="AG77" s="38">
        <f t="shared" si="50"/>
        <v>1753.765953828537</v>
      </c>
      <c r="AH77" s="38">
        <f t="shared" si="50"/>
        <v>1712.4031384867651</v>
      </c>
      <c r="AI77" s="38">
        <f t="shared" si="50"/>
        <v>1671.0403231449932</v>
      </c>
      <c r="AJ77" s="38">
        <f t="shared" si="50"/>
        <v>1629.6775078032213</v>
      </c>
      <c r="AK77" s="38">
        <f t="shared" si="50"/>
        <v>1588.3146924614496</v>
      </c>
      <c r="AL77" s="38">
        <f t="shared" si="50"/>
        <v>1546.9518771196776</v>
      </c>
      <c r="AM77" s="38">
        <f t="shared" si="50"/>
        <v>1505.5890617779062</v>
      </c>
      <c r="AN77" s="38">
        <f t="shared" si="50"/>
        <v>1464.2262464361338</v>
      </c>
      <c r="AO77" s="38">
        <f t="shared" si="50"/>
        <v>1422.863431094361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579.7545196082497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30.9392769677779</v>
      </c>
      <c r="N78" s="38">
        <f t="shared" ref="N78:BF78" si="51">M77*(1+$D$54)</f>
        <v>3778.420021291829</v>
      </c>
      <c r="O78" s="38">
        <f t="shared" si="51"/>
        <v>3528.3696966356265</v>
      </c>
      <c r="P78" s="38">
        <f t="shared" si="51"/>
        <v>3341.5240060849419</v>
      </c>
      <c r="Q78" s="38">
        <f t="shared" si="51"/>
        <v>3178.3800533238286</v>
      </c>
      <c r="R78" s="38">
        <f t="shared" si="51"/>
        <v>3033.0124039048919</v>
      </c>
      <c r="S78" s="38">
        <f t="shared" si="51"/>
        <v>2923.1973611703097</v>
      </c>
      <c r="T78" s="38">
        <f t="shared" si="51"/>
        <v>2831.158621777905</v>
      </c>
      <c r="U78" s="38">
        <f t="shared" si="51"/>
        <v>2739.1198823854993</v>
      </c>
      <c r="V78" s="38">
        <f t="shared" si="51"/>
        <v>2647.0811429930941</v>
      </c>
      <c r="W78" s="38">
        <f t="shared" si="51"/>
        <v>2555.0424036006889</v>
      </c>
      <c r="X78" s="38">
        <f t="shared" si="51"/>
        <v>2463.0036642082837</v>
      </c>
      <c r="Y78" s="38">
        <f t="shared" si="51"/>
        <v>2370.9649248158789</v>
      </c>
      <c r="Z78" s="38">
        <f t="shared" si="51"/>
        <v>2278.9261854234737</v>
      </c>
      <c r="AA78" s="38">
        <f t="shared" si="51"/>
        <v>2186.8874460310685</v>
      </c>
      <c r="AB78" s="38">
        <f t="shared" si="51"/>
        <v>2094.8487066386633</v>
      </c>
      <c r="AC78" s="38">
        <f t="shared" si="51"/>
        <v>2002.8099672462583</v>
      </c>
      <c r="AD78" s="38">
        <f t="shared" si="51"/>
        <v>1910.7712278538529</v>
      </c>
      <c r="AE78" s="38">
        <f t="shared" si="51"/>
        <v>1818.7324884614479</v>
      </c>
      <c r="AF78" s="38">
        <f t="shared" si="51"/>
        <v>1794.2616478032203</v>
      </c>
      <c r="AG78" s="38">
        <f t="shared" si="51"/>
        <v>1795.1287691703085</v>
      </c>
      <c r="AH78" s="38">
        <f t="shared" si="51"/>
        <v>1753.765953828537</v>
      </c>
      <c r="AI78" s="38">
        <f t="shared" si="51"/>
        <v>1712.4031384867651</v>
      </c>
      <c r="AJ78" s="38">
        <f t="shared" si="51"/>
        <v>1671.0403231449932</v>
      </c>
      <c r="AK78" s="38">
        <f t="shared" si="51"/>
        <v>1629.6775078032213</v>
      </c>
      <c r="AL78" s="38">
        <f t="shared" si="51"/>
        <v>1588.3146924614496</v>
      </c>
      <c r="AM78" s="38">
        <f t="shared" si="51"/>
        <v>1546.9518771196776</v>
      </c>
      <c r="AN78" s="38">
        <f t="shared" si="51"/>
        <v>1505.5890617779062</v>
      </c>
      <c r="AO78" s="38">
        <f t="shared" si="51"/>
        <v>1464.2262464361338</v>
      </c>
      <c r="AP78" s="38">
        <f t="shared" si="51"/>
        <v>1422.8634310943614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579.7545196082497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30.9392769677779</v>
      </c>
      <c r="O79" s="38">
        <f t="shared" ref="O79:BF79" si="52">N78*(1+$D$55)</f>
        <v>3778.420021291829</v>
      </c>
      <c r="P79" s="38">
        <f t="shared" si="52"/>
        <v>3528.3696966356265</v>
      </c>
      <c r="Q79" s="38">
        <f t="shared" si="52"/>
        <v>3341.5240060849419</v>
      </c>
      <c r="R79" s="38">
        <f t="shared" si="52"/>
        <v>3178.3800533238286</v>
      </c>
      <c r="S79" s="38">
        <f t="shared" si="52"/>
        <v>3033.0124039048919</v>
      </c>
      <c r="T79" s="38">
        <f t="shared" si="52"/>
        <v>2923.1973611703097</v>
      </c>
      <c r="U79" s="38">
        <f t="shared" si="52"/>
        <v>2831.158621777905</v>
      </c>
      <c r="V79" s="38">
        <f t="shared" si="52"/>
        <v>2739.1198823854993</v>
      </c>
      <c r="W79" s="38">
        <f t="shared" si="52"/>
        <v>2647.0811429930941</v>
      </c>
      <c r="X79" s="38">
        <f t="shared" si="52"/>
        <v>2555.0424036006889</v>
      </c>
      <c r="Y79" s="38">
        <f t="shared" si="52"/>
        <v>2463.0036642082837</v>
      </c>
      <c r="Z79" s="38">
        <f t="shared" si="52"/>
        <v>2370.9649248158789</v>
      </c>
      <c r="AA79" s="38">
        <f t="shared" si="52"/>
        <v>2278.9261854234737</v>
      </c>
      <c r="AB79" s="38">
        <f t="shared" si="52"/>
        <v>2186.8874460310685</v>
      </c>
      <c r="AC79" s="38">
        <f t="shared" si="52"/>
        <v>2094.8487066386633</v>
      </c>
      <c r="AD79" s="38">
        <f t="shared" si="52"/>
        <v>2002.8099672462583</v>
      </c>
      <c r="AE79" s="38">
        <f t="shared" si="52"/>
        <v>1910.7712278538529</v>
      </c>
      <c r="AF79" s="38">
        <f t="shared" si="52"/>
        <v>1818.7324884614479</v>
      </c>
      <c r="AG79" s="38">
        <f t="shared" si="52"/>
        <v>1794.2616478032203</v>
      </c>
      <c r="AH79" s="38">
        <f t="shared" si="52"/>
        <v>1795.1287691703085</v>
      </c>
      <c r="AI79" s="38">
        <f t="shared" si="52"/>
        <v>1753.765953828537</v>
      </c>
      <c r="AJ79" s="38">
        <f t="shared" si="52"/>
        <v>1712.4031384867651</v>
      </c>
      <c r="AK79" s="38">
        <f t="shared" si="52"/>
        <v>1671.0403231449932</v>
      </c>
      <c r="AL79" s="38">
        <f t="shared" si="52"/>
        <v>1629.6775078032213</v>
      </c>
      <c r="AM79" s="38">
        <f t="shared" si="52"/>
        <v>1588.3146924614496</v>
      </c>
      <c r="AN79" s="38">
        <f t="shared" si="52"/>
        <v>1546.9518771196776</v>
      </c>
      <c r="AO79" s="38">
        <f t="shared" si="52"/>
        <v>1505.5890617779062</v>
      </c>
      <c r="AP79" s="38">
        <f t="shared" si="52"/>
        <v>1464.2262464361338</v>
      </c>
      <c r="AQ79" s="38">
        <f t="shared" si="52"/>
        <v>1422.863431094361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579.7545196082497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30.9392769677779</v>
      </c>
      <c r="P80" s="38">
        <f t="shared" ref="P80:BF80" si="53">O79*(1+$D$56)</f>
        <v>3778.420021291829</v>
      </c>
      <c r="Q80" s="38">
        <f t="shared" si="53"/>
        <v>3528.3696966356265</v>
      </c>
      <c r="R80" s="38">
        <f t="shared" si="53"/>
        <v>3341.5240060849419</v>
      </c>
      <c r="S80" s="38">
        <f t="shared" si="53"/>
        <v>3178.3800533238286</v>
      </c>
      <c r="T80" s="38">
        <f t="shared" si="53"/>
        <v>3033.0124039048919</v>
      </c>
      <c r="U80" s="38">
        <f t="shared" si="53"/>
        <v>2923.1973611703097</v>
      </c>
      <c r="V80" s="38">
        <f t="shared" si="53"/>
        <v>2831.158621777905</v>
      </c>
      <c r="W80" s="38">
        <f t="shared" si="53"/>
        <v>2739.1198823854993</v>
      </c>
      <c r="X80" s="38">
        <f t="shared" si="53"/>
        <v>2647.0811429930941</v>
      </c>
      <c r="Y80" s="38">
        <f t="shared" si="53"/>
        <v>2555.0424036006889</v>
      </c>
      <c r="Z80" s="38">
        <f t="shared" si="53"/>
        <v>2463.0036642082837</v>
      </c>
      <c r="AA80" s="38">
        <f t="shared" si="53"/>
        <v>2370.9649248158789</v>
      </c>
      <c r="AB80" s="38">
        <f t="shared" si="53"/>
        <v>2278.9261854234737</v>
      </c>
      <c r="AC80" s="38">
        <f t="shared" si="53"/>
        <v>2186.8874460310685</v>
      </c>
      <c r="AD80" s="38">
        <f t="shared" si="53"/>
        <v>2094.8487066386633</v>
      </c>
      <c r="AE80" s="38">
        <f t="shared" si="53"/>
        <v>2002.8099672462583</v>
      </c>
      <c r="AF80" s="38">
        <f t="shared" si="53"/>
        <v>1910.7712278538529</v>
      </c>
      <c r="AG80" s="38">
        <f t="shared" si="53"/>
        <v>1818.7324884614479</v>
      </c>
      <c r="AH80" s="38">
        <f t="shared" si="53"/>
        <v>1794.2616478032203</v>
      </c>
      <c r="AI80" s="38">
        <f t="shared" si="53"/>
        <v>1795.1287691703085</v>
      </c>
      <c r="AJ80" s="38">
        <f t="shared" si="53"/>
        <v>1753.765953828537</v>
      </c>
      <c r="AK80" s="38">
        <f t="shared" si="53"/>
        <v>1712.4031384867651</v>
      </c>
      <c r="AL80" s="38">
        <f t="shared" si="53"/>
        <v>1671.0403231449932</v>
      </c>
      <c r="AM80" s="38">
        <f t="shared" si="53"/>
        <v>1629.6775078032213</v>
      </c>
      <c r="AN80" s="38">
        <f t="shared" si="53"/>
        <v>1588.3146924614496</v>
      </c>
      <c r="AO80" s="38">
        <f t="shared" si="53"/>
        <v>1546.9518771196776</v>
      </c>
      <c r="AP80" s="38">
        <f t="shared" si="53"/>
        <v>1505.5890617779062</v>
      </c>
      <c r="AQ80" s="38">
        <f t="shared" si="53"/>
        <v>1464.2262464361338</v>
      </c>
      <c r="AR80" s="38">
        <f t="shared" si="53"/>
        <v>1422.8634310943614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579.7545196082497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30.9392769677779</v>
      </c>
      <c r="Q81" s="38">
        <f t="shared" ref="Q81:BF81" si="54">P80*(1+$D$57)</f>
        <v>3778.420021291829</v>
      </c>
      <c r="R81" s="38">
        <f t="shared" si="54"/>
        <v>3528.3696966356265</v>
      </c>
      <c r="S81" s="38">
        <f t="shared" si="54"/>
        <v>3341.5240060849419</v>
      </c>
      <c r="T81" s="38">
        <f t="shared" si="54"/>
        <v>3178.3800533238286</v>
      </c>
      <c r="U81" s="38">
        <f t="shared" si="54"/>
        <v>3033.0124039048919</v>
      </c>
      <c r="V81" s="38">
        <f t="shared" si="54"/>
        <v>2923.1973611703097</v>
      </c>
      <c r="W81" s="38">
        <f t="shared" si="54"/>
        <v>2831.158621777905</v>
      </c>
      <c r="X81" s="38">
        <f t="shared" si="54"/>
        <v>2739.1198823854993</v>
      </c>
      <c r="Y81" s="38">
        <f t="shared" si="54"/>
        <v>2647.0811429930941</v>
      </c>
      <c r="Z81" s="38">
        <f t="shared" si="54"/>
        <v>2555.0424036006889</v>
      </c>
      <c r="AA81" s="38">
        <f t="shared" si="54"/>
        <v>2463.0036642082837</v>
      </c>
      <c r="AB81" s="38">
        <f t="shared" si="54"/>
        <v>2370.9649248158789</v>
      </c>
      <c r="AC81" s="38">
        <f t="shared" si="54"/>
        <v>2278.9261854234737</v>
      </c>
      <c r="AD81" s="38">
        <f t="shared" si="54"/>
        <v>2186.8874460310685</v>
      </c>
      <c r="AE81" s="38">
        <f t="shared" si="54"/>
        <v>2094.8487066386633</v>
      </c>
      <c r="AF81" s="38">
        <f t="shared" si="54"/>
        <v>2002.8099672462583</v>
      </c>
      <c r="AG81" s="38">
        <f t="shared" si="54"/>
        <v>1910.7712278538529</v>
      </c>
      <c r="AH81" s="38">
        <f t="shared" si="54"/>
        <v>1818.7324884614479</v>
      </c>
      <c r="AI81" s="38">
        <f t="shared" si="54"/>
        <v>1794.2616478032203</v>
      </c>
      <c r="AJ81" s="38">
        <f t="shared" si="54"/>
        <v>1795.1287691703085</v>
      </c>
      <c r="AK81" s="38">
        <f t="shared" si="54"/>
        <v>1753.765953828537</v>
      </c>
      <c r="AL81" s="38">
        <f t="shared" si="54"/>
        <v>1712.4031384867651</v>
      </c>
      <c r="AM81" s="38">
        <f t="shared" si="54"/>
        <v>1671.0403231449932</v>
      </c>
      <c r="AN81" s="38">
        <f t="shared" si="54"/>
        <v>1629.6775078032213</v>
      </c>
      <c r="AO81" s="38">
        <f t="shared" si="54"/>
        <v>1588.3146924614496</v>
      </c>
      <c r="AP81" s="38">
        <f t="shared" si="54"/>
        <v>1546.9518771196776</v>
      </c>
      <c r="AQ81" s="38">
        <f t="shared" si="54"/>
        <v>1505.5890617779062</v>
      </c>
      <c r="AR81" s="38">
        <f t="shared" si="54"/>
        <v>1464.2262464361338</v>
      </c>
      <c r="AS81" s="38">
        <f t="shared" si="54"/>
        <v>1422.8634310943614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579.7545196082497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30.9392769677779</v>
      </c>
      <c r="R82" s="38">
        <f t="shared" ref="R82:BF82" si="55">Q81*(1+$D$58)</f>
        <v>3778.420021291829</v>
      </c>
      <c r="S82" s="38">
        <f t="shared" si="55"/>
        <v>3528.3696966356265</v>
      </c>
      <c r="T82" s="38">
        <f t="shared" si="55"/>
        <v>3341.5240060849419</v>
      </c>
      <c r="U82" s="38">
        <f t="shared" si="55"/>
        <v>3178.3800533238286</v>
      </c>
      <c r="V82" s="38">
        <f t="shared" si="55"/>
        <v>3033.0124039048919</v>
      </c>
      <c r="W82" s="38">
        <f t="shared" si="55"/>
        <v>2923.1973611703097</v>
      </c>
      <c r="X82" s="38">
        <f t="shared" si="55"/>
        <v>2831.158621777905</v>
      </c>
      <c r="Y82" s="38">
        <f t="shared" si="55"/>
        <v>2739.1198823854993</v>
      </c>
      <c r="Z82" s="38">
        <f t="shared" si="55"/>
        <v>2647.0811429930941</v>
      </c>
      <c r="AA82" s="38">
        <f t="shared" si="55"/>
        <v>2555.0424036006889</v>
      </c>
      <c r="AB82" s="38">
        <f t="shared" si="55"/>
        <v>2463.0036642082837</v>
      </c>
      <c r="AC82" s="38">
        <f t="shared" si="55"/>
        <v>2370.9649248158789</v>
      </c>
      <c r="AD82" s="38">
        <f t="shared" si="55"/>
        <v>2278.9261854234737</v>
      </c>
      <c r="AE82" s="38">
        <f t="shared" si="55"/>
        <v>2186.8874460310685</v>
      </c>
      <c r="AF82" s="38">
        <f t="shared" si="55"/>
        <v>2094.8487066386633</v>
      </c>
      <c r="AG82" s="38">
        <f t="shared" si="55"/>
        <v>2002.8099672462583</v>
      </c>
      <c r="AH82" s="38">
        <f t="shared" si="55"/>
        <v>1910.7712278538529</v>
      </c>
      <c r="AI82" s="38">
        <f t="shared" si="55"/>
        <v>1818.7324884614479</v>
      </c>
      <c r="AJ82" s="38">
        <f t="shared" si="55"/>
        <v>1794.2616478032203</v>
      </c>
      <c r="AK82" s="38">
        <f t="shared" si="55"/>
        <v>1795.1287691703085</v>
      </c>
      <c r="AL82" s="38">
        <f t="shared" si="55"/>
        <v>1753.765953828537</v>
      </c>
      <c r="AM82" s="38">
        <f t="shared" si="55"/>
        <v>1712.4031384867651</v>
      </c>
      <c r="AN82" s="38">
        <f t="shared" si="55"/>
        <v>1671.0403231449932</v>
      </c>
      <c r="AO82" s="38">
        <f t="shared" si="55"/>
        <v>1629.6775078032213</v>
      </c>
      <c r="AP82" s="38">
        <f t="shared" si="55"/>
        <v>1588.3146924614496</v>
      </c>
      <c r="AQ82" s="38">
        <f t="shared" si="55"/>
        <v>1546.9518771196776</v>
      </c>
      <c r="AR82" s="38">
        <f t="shared" si="55"/>
        <v>1505.5890617779062</v>
      </c>
      <c r="AS82" s="38">
        <f t="shared" si="55"/>
        <v>1464.2262464361338</v>
      </c>
      <c r="AT82" s="38">
        <f t="shared" si="55"/>
        <v>1422.8634310943614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579.754519608249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30.9392769677779</v>
      </c>
      <c r="S83" s="38">
        <f t="shared" ref="S83:BF83" si="56">R82*(1+$D$59)</f>
        <v>3778.420021291829</v>
      </c>
      <c r="T83" s="38">
        <f t="shared" si="56"/>
        <v>3528.3696966356265</v>
      </c>
      <c r="U83" s="38">
        <f t="shared" si="56"/>
        <v>3341.5240060849419</v>
      </c>
      <c r="V83" s="38">
        <f t="shared" si="56"/>
        <v>3178.3800533238286</v>
      </c>
      <c r="W83" s="38">
        <f t="shared" si="56"/>
        <v>3033.0124039048919</v>
      </c>
      <c r="X83" s="38">
        <f t="shared" si="56"/>
        <v>2923.1973611703097</v>
      </c>
      <c r="Y83" s="38">
        <f t="shared" si="56"/>
        <v>2831.158621777905</v>
      </c>
      <c r="Z83" s="38">
        <f t="shared" si="56"/>
        <v>2739.1198823854993</v>
      </c>
      <c r="AA83" s="38">
        <f t="shared" si="56"/>
        <v>2647.0811429930941</v>
      </c>
      <c r="AB83" s="38">
        <f t="shared" si="56"/>
        <v>2555.0424036006889</v>
      </c>
      <c r="AC83" s="38">
        <f t="shared" si="56"/>
        <v>2463.0036642082837</v>
      </c>
      <c r="AD83" s="38">
        <f t="shared" si="56"/>
        <v>2370.9649248158789</v>
      </c>
      <c r="AE83" s="38">
        <f t="shared" si="56"/>
        <v>2278.9261854234737</v>
      </c>
      <c r="AF83" s="38">
        <f t="shared" si="56"/>
        <v>2186.8874460310685</v>
      </c>
      <c r="AG83" s="38">
        <f t="shared" si="56"/>
        <v>2094.8487066386633</v>
      </c>
      <c r="AH83" s="38">
        <f t="shared" si="56"/>
        <v>2002.8099672462583</v>
      </c>
      <c r="AI83" s="38">
        <f t="shared" si="56"/>
        <v>1910.7712278538529</v>
      </c>
      <c r="AJ83" s="38">
        <f t="shared" si="56"/>
        <v>1818.7324884614479</v>
      </c>
      <c r="AK83" s="38">
        <f t="shared" si="56"/>
        <v>1794.2616478032203</v>
      </c>
      <c r="AL83" s="38">
        <f t="shared" si="56"/>
        <v>1795.1287691703085</v>
      </c>
      <c r="AM83" s="38">
        <f t="shared" si="56"/>
        <v>1753.765953828537</v>
      </c>
      <c r="AN83" s="38">
        <f t="shared" si="56"/>
        <v>1712.4031384867651</v>
      </c>
      <c r="AO83" s="38">
        <f t="shared" si="56"/>
        <v>1671.0403231449932</v>
      </c>
      <c r="AP83" s="38">
        <f t="shared" si="56"/>
        <v>1629.6775078032213</v>
      </c>
      <c r="AQ83" s="38">
        <f t="shared" si="56"/>
        <v>1588.3146924614496</v>
      </c>
      <c r="AR83" s="38">
        <f t="shared" si="56"/>
        <v>1546.9518771196776</v>
      </c>
      <c r="AS83" s="38">
        <f t="shared" si="56"/>
        <v>1505.5890617779062</v>
      </c>
      <c r="AT83" s="38">
        <f t="shared" si="56"/>
        <v>1464.2262464361338</v>
      </c>
      <c r="AU83" s="38">
        <f t="shared" si="56"/>
        <v>1422.8634310943614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579.7545196082497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30.9392769677779</v>
      </c>
      <c r="T84" s="38">
        <f t="shared" ref="T84:BF84" si="57">S83*(1+$D$60)</f>
        <v>3778.420021291829</v>
      </c>
      <c r="U84" s="38">
        <f t="shared" si="57"/>
        <v>3528.3696966356265</v>
      </c>
      <c r="V84" s="38">
        <f t="shared" si="57"/>
        <v>3341.5240060849419</v>
      </c>
      <c r="W84" s="38">
        <f t="shared" si="57"/>
        <v>3178.3800533238286</v>
      </c>
      <c r="X84" s="38">
        <f t="shared" si="57"/>
        <v>3033.0124039048919</v>
      </c>
      <c r="Y84" s="38">
        <f t="shared" si="57"/>
        <v>2923.1973611703097</v>
      </c>
      <c r="Z84" s="38">
        <f t="shared" si="57"/>
        <v>2831.158621777905</v>
      </c>
      <c r="AA84" s="38">
        <f t="shared" si="57"/>
        <v>2739.1198823854993</v>
      </c>
      <c r="AB84" s="38">
        <f t="shared" si="57"/>
        <v>2647.0811429930941</v>
      </c>
      <c r="AC84" s="38">
        <f t="shared" si="57"/>
        <v>2555.0424036006889</v>
      </c>
      <c r="AD84" s="38">
        <f t="shared" si="57"/>
        <v>2463.0036642082837</v>
      </c>
      <c r="AE84" s="38">
        <f t="shared" si="57"/>
        <v>2370.9649248158789</v>
      </c>
      <c r="AF84" s="38">
        <f t="shared" si="57"/>
        <v>2278.9261854234737</v>
      </c>
      <c r="AG84" s="38">
        <f t="shared" si="57"/>
        <v>2186.8874460310685</v>
      </c>
      <c r="AH84" s="38">
        <f t="shared" si="57"/>
        <v>2094.8487066386633</v>
      </c>
      <c r="AI84" s="38">
        <f t="shared" si="57"/>
        <v>2002.8099672462583</v>
      </c>
      <c r="AJ84" s="38">
        <f t="shared" si="57"/>
        <v>1910.7712278538529</v>
      </c>
      <c r="AK84" s="38">
        <f t="shared" si="57"/>
        <v>1818.7324884614479</v>
      </c>
      <c r="AL84" s="38">
        <f t="shared" si="57"/>
        <v>1794.2616478032203</v>
      </c>
      <c r="AM84" s="38">
        <f t="shared" si="57"/>
        <v>1795.1287691703085</v>
      </c>
      <c r="AN84" s="38">
        <f t="shared" si="57"/>
        <v>1753.765953828537</v>
      </c>
      <c r="AO84" s="38">
        <f t="shared" si="57"/>
        <v>1712.4031384867651</v>
      </c>
      <c r="AP84" s="38">
        <f t="shared" si="57"/>
        <v>1671.0403231449932</v>
      </c>
      <c r="AQ84" s="38">
        <f t="shared" si="57"/>
        <v>1629.6775078032213</v>
      </c>
      <c r="AR84" s="38">
        <f t="shared" si="57"/>
        <v>1588.3146924614496</v>
      </c>
      <c r="AS84" s="38">
        <f t="shared" si="57"/>
        <v>1546.9518771196776</v>
      </c>
      <c r="AT84" s="38">
        <f t="shared" si="57"/>
        <v>1505.5890617779062</v>
      </c>
      <c r="AU84" s="38">
        <f t="shared" si="57"/>
        <v>1464.2262464361338</v>
      </c>
      <c r="AV84" s="38">
        <f t="shared" si="57"/>
        <v>1422.863431094361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579.7545196082497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30.9392769677779</v>
      </c>
      <c r="U85" s="38">
        <f t="shared" ref="U85:BF85" si="58">T84*(1+$D$61)</f>
        <v>3778.420021291829</v>
      </c>
      <c r="V85" s="38">
        <f t="shared" si="58"/>
        <v>3528.3696966356265</v>
      </c>
      <c r="W85" s="38">
        <f t="shared" si="58"/>
        <v>3341.5240060849419</v>
      </c>
      <c r="X85" s="38">
        <f t="shared" si="58"/>
        <v>3178.3800533238286</v>
      </c>
      <c r="Y85" s="38">
        <f t="shared" si="58"/>
        <v>3033.0124039048919</v>
      </c>
      <c r="Z85" s="38">
        <f t="shared" si="58"/>
        <v>2923.1973611703097</v>
      </c>
      <c r="AA85" s="38">
        <f t="shared" si="58"/>
        <v>2831.158621777905</v>
      </c>
      <c r="AB85" s="38">
        <f t="shared" si="58"/>
        <v>2739.1198823854993</v>
      </c>
      <c r="AC85" s="38">
        <f t="shared" si="58"/>
        <v>2647.0811429930941</v>
      </c>
      <c r="AD85" s="38">
        <f t="shared" si="58"/>
        <v>2555.0424036006889</v>
      </c>
      <c r="AE85" s="38">
        <f t="shared" si="58"/>
        <v>2463.0036642082837</v>
      </c>
      <c r="AF85" s="38">
        <f t="shared" si="58"/>
        <v>2370.9649248158789</v>
      </c>
      <c r="AG85" s="38">
        <f t="shared" si="58"/>
        <v>2278.9261854234737</v>
      </c>
      <c r="AH85" s="38">
        <f t="shared" si="58"/>
        <v>2186.8874460310685</v>
      </c>
      <c r="AI85" s="38">
        <f t="shared" si="58"/>
        <v>2094.8487066386633</v>
      </c>
      <c r="AJ85" s="38">
        <f t="shared" si="58"/>
        <v>2002.8099672462583</v>
      </c>
      <c r="AK85" s="38">
        <f t="shared" si="58"/>
        <v>1910.7712278538529</v>
      </c>
      <c r="AL85" s="38">
        <f t="shared" si="58"/>
        <v>1818.7324884614479</v>
      </c>
      <c r="AM85" s="38">
        <f t="shared" si="58"/>
        <v>1794.2616478032203</v>
      </c>
      <c r="AN85" s="38">
        <f t="shared" si="58"/>
        <v>1795.1287691703085</v>
      </c>
      <c r="AO85" s="38">
        <f t="shared" si="58"/>
        <v>1753.765953828537</v>
      </c>
      <c r="AP85" s="38">
        <f t="shared" si="58"/>
        <v>1712.4031384867651</v>
      </c>
      <c r="AQ85" s="38">
        <f t="shared" si="58"/>
        <v>1671.0403231449932</v>
      </c>
      <c r="AR85" s="38">
        <f t="shared" si="58"/>
        <v>1629.6775078032213</v>
      </c>
      <c r="AS85" s="38">
        <f t="shared" si="58"/>
        <v>1588.3146924614496</v>
      </c>
      <c r="AT85" s="38">
        <f t="shared" si="58"/>
        <v>1546.9518771196776</v>
      </c>
      <c r="AU85" s="38">
        <f t="shared" si="58"/>
        <v>1505.5890617779062</v>
      </c>
      <c r="AV85" s="38">
        <f t="shared" si="58"/>
        <v>1464.2262464361338</v>
      </c>
      <c r="AW85" s="38">
        <f t="shared" si="58"/>
        <v>1422.863431094361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579.7545196082497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30.9392769677779</v>
      </c>
      <c r="V86" s="38">
        <f t="shared" ref="V86:BF86" si="59">U85*(1+$D$62)</f>
        <v>3778.420021291829</v>
      </c>
      <c r="W86" s="38">
        <f t="shared" si="59"/>
        <v>3528.3696966356265</v>
      </c>
      <c r="X86" s="38">
        <f t="shared" si="59"/>
        <v>3341.5240060849419</v>
      </c>
      <c r="Y86" s="38">
        <f t="shared" si="59"/>
        <v>3178.3800533238286</v>
      </c>
      <c r="Z86" s="38">
        <f t="shared" si="59"/>
        <v>3033.0124039048919</v>
      </c>
      <c r="AA86" s="38">
        <f t="shared" si="59"/>
        <v>2923.1973611703097</v>
      </c>
      <c r="AB86" s="38">
        <f t="shared" si="59"/>
        <v>2831.158621777905</v>
      </c>
      <c r="AC86" s="38">
        <f t="shared" si="59"/>
        <v>2739.1198823854993</v>
      </c>
      <c r="AD86" s="38">
        <f t="shared" si="59"/>
        <v>2647.0811429930941</v>
      </c>
      <c r="AE86" s="38">
        <f t="shared" si="59"/>
        <v>2555.0424036006889</v>
      </c>
      <c r="AF86" s="38">
        <f t="shared" si="59"/>
        <v>2463.0036642082837</v>
      </c>
      <c r="AG86" s="38">
        <f t="shared" si="59"/>
        <v>2370.9649248158789</v>
      </c>
      <c r="AH86" s="38">
        <f t="shared" si="59"/>
        <v>2278.9261854234737</v>
      </c>
      <c r="AI86" s="38">
        <f t="shared" si="59"/>
        <v>2186.8874460310685</v>
      </c>
      <c r="AJ86" s="38">
        <f t="shared" si="59"/>
        <v>2094.8487066386633</v>
      </c>
      <c r="AK86" s="38">
        <f t="shared" si="59"/>
        <v>2002.8099672462583</v>
      </c>
      <c r="AL86" s="38">
        <f t="shared" si="59"/>
        <v>1910.7712278538529</v>
      </c>
      <c r="AM86" s="38">
        <f t="shared" si="59"/>
        <v>1818.7324884614479</v>
      </c>
      <c r="AN86" s="38">
        <f t="shared" si="59"/>
        <v>1794.2616478032203</v>
      </c>
      <c r="AO86" s="38">
        <f t="shared" si="59"/>
        <v>1795.1287691703085</v>
      </c>
      <c r="AP86" s="38">
        <f t="shared" si="59"/>
        <v>1753.765953828537</v>
      </c>
      <c r="AQ86" s="38">
        <f t="shared" si="59"/>
        <v>1712.4031384867651</v>
      </c>
      <c r="AR86" s="38">
        <f t="shared" si="59"/>
        <v>1671.0403231449932</v>
      </c>
      <c r="AS86" s="38">
        <f t="shared" si="59"/>
        <v>1629.6775078032213</v>
      </c>
      <c r="AT86" s="38">
        <f t="shared" si="59"/>
        <v>1588.3146924614496</v>
      </c>
      <c r="AU86" s="38">
        <f t="shared" si="59"/>
        <v>1546.9518771196776</v>
      </c>
      <c r="AV86" s="38">
        <f t="shared" si="59"/>
        <v>1505.5890617779062</v>
      </c>
      <c r="AW86" s="38">
        <f t="shared" si="59"/>
        <v>1464.2262464361338</v>
      </c>
      <c r="AX86" s="38">
        <f t="shared" si="59"/>
        <v>1422.8634310943614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579.7545196082497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30.9392769677779</v>
      </c>
      <c r="W87" s="38">
        <f t="shared" ref="W87:BF87" si="60">V86*(1+$D$63)</f>
        <v>3778.420021291829</v>
      </c>
      <c r="X87" s="38">
        <f t="shared" si="60"/>
        <v>3528.3696966356265</v>
      </c>
      <c r="Y87" s="38">
        <f t="shared" si="60"/>
        <v>3341.5240060849419</v>
      </c>
      <c r="Z87" s="38">
        <f t="shared" si="60"/>
        <v>3178.3800533238286</v>
      </c>
      <c r="AA87" s="38">
        <f t="shared" si="60"/>
        <v>3033.0124039048919</v>
      </c>
      <c r="AB87" s="38">
        <f t="shared" si="60"/>
        <v>2923.1973611703097</v>
      </c>
      <c r="AC87" s="38">
        <f t="shared" si="60"/>
        <v>2831.158621777905</v>
      </c>
      <c r="AD87" s="38">
        <f t="shared" si="60"/>
        <v>2739.1198823854993</v>
      </c>
      <c r="AE87" s="38">
        <f t="shared" si="60"/>
        <v>2647.0811429930941</v>
      </c>
      <c r="AF87" s="38">
        <f t="shared" si="60"/>
        <v>2555.0424036006889</v>
      </c>
      <c r="AG87" s="38">
        <f t="shared" si="60"/>
        <v>2463.0036642082837</v>
      </c>
      <c r="AH87" s="38">
        <f t="shared" si="60"/>
        <v>2370.9649248158789</v>
      </c>
      <c r="AI87" s="38">
        <f t="shared" si="60"/>
        <v>2278.9261854234737</v>
      </c>
      <c r="AJ87" s="38">
        <f t="shared" si="60"/>
        <v>2186.8874460310685</v>
      </c>
      <c r="AK87" s="38">
        <f t="shared" si="60"/>
        <v>2094.8487066386633</v>
      </c>
      <c r="AL87" s="38">
        <f t="shared" si="60"/>
        <v>2002.8099672462583</v>
      </c>
      <c r="AM87" s="38">
        <f t="shared" si="60"/>
        <v>1910.7712278538529</v>
      </c>
      <c r="AN87" s="38">
        <f t="shared" si="60"/>
        <v>1818.7324884614479</v>
      </c>
      <c r="AO87" s="38">
        <f t="shared" si="60"/>
        <v>1794.2616478032203</v>
      </c>
      <c r="AP87" s="38">
        <f t="shared" si="60"/>
        <v>1795.1287691703085</v>
      </c>
      <c r="AQ87" s="38">
        <f t="shared" si="60"/>
        <v>1753.765953828537</v>
      </c>
      <c r="AR87" s="38">
        <f t="shared" si="60"/>
        <v>1712.4031384867651</v>
      </c>
      <c r="AS87" s="38">
        <f t="shared" si="60"/>
        <v>1671.0403231449932</v>
      </c>
      <c r="AT87" s="38">
        <f t="shared" si="60"/>
        <v>1629.6775078032213</v>
      </c>
      <c r="AU87" s="38">
        <f t="shared" si="60"/>
        <v>1588.3146924614496</v>
      </c>
      <c r="AV87" s="38">
        <f t="shared" si="60"/>
        <v>1546.9518771196776</v>
      </c>
      <c r="AW87" s="38">
        <f t="shared" si="60"/>
        <v>1505.5890617779062</v>
      </c>
      <c r="AX87" s="38">
        <f t="shared" si="60"/>
        <v>1464.2262464361338</v>
      </c>
      <c r="AY87" s="38">
        <f t="shared" si="60"/>
        <v>1422.8634310943614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579.754519608249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30.9392769677779</v>
      </c>
      <c r="X88" s="38">
        <f t="shared" ref="X88:BF88" si="61">W87*(1+$D$64)</f>
        <v>3778.420021291829</v>
      </c>
      <c r="Y88" s="38">
        <f t="shared" si="61"/>
        <v>3528.3696966356265</v>
      </c>
      <c r="Z88" s="38">
        <f t="shared" si="61"/>
        <v>3341.5240060849419</v>
      </c>
      <c r="AA88" s="38">
        <f t="shared" si="61"/>
        <v>3178.3800533238286</v>
      </c>
      <c r="AB88" s="38">
        <f t="shared" si="61"/>
        <v>3033.0124039048919</v>
      </c>
      <c r="AC88" s="38">
        <f t="shared" si="61"/>
        <v>2923.1973611703097</v>
      </c>
      <c r="AD88" s="38">
        <f t="shared" si="61"/>
        <v>2831.158621777905</v>
      </c>
      <c r="AE88" s="38">
        <f t="shared" si="61"/>
        <v>2739.1198823854993</v>
      </c>
      <c r="AF88" s="38">
        <f t="shared" si="61"/>
        <v>2647.0811429930941</v>
      </c>
      <c r="AG88" s="38">
        <f t="shared" si="61"/>
        <v>2555.0424036006889</v>
      </c>
      <c r="AH88" s="38">
        <f t="shared" si="61"/>
        <v>2463.0036642082837</v>
      </c>
      <c r="AI88" s="38">
        <f t="shared" si="61"/>
        <v>2370.9649248158789</v>
      </c>
      <c r="AJ88" s="38">
        <f t="shared" si="61"/>
        <v>2278.9261854234737</v>
      </c>
      <c r="AK88" s="38">
        <f t="shared" si="61"/>
        <v>2186.8874460310685</v>
      </c>
      <c r="AL88" s="38">
        <f t="shared" si="61"/>
        <v>2094.8487066386633</v>
      </c>
      <c r="AM88" s="38">
        <f t="shared" si="61"/>
        <v>2002.8099672462583</v>
      </c>
      <c r="AN88" s="38">
        <f t="shared" si="61"/>
        <v>1910.7712278538529</v>
      </c>
      <c r="AO88" s="38">
        <f t="shared" si="61"/>
        <v>1818.7324884614479</v>
      </c>
      <c r="AP88" s="38">
        <f t="shared" si="61"/>
        <v>1794.2616478032203</v>
      </c>
      <c r="AQ88" s="38">
        <f t="shared" si="61"/>
        <v>1795.1287691703085</v>
      </c>
      <c r="AR88" s="38">
        <f t="shared" si="61"/>
        <v>1753.765953828537</v>
      </c>
      <c r="AS88" s="38">
        <f t="shared" si="61"/>
        <v>1712.4031384867651</v>
      </c>
      <c r="AT88" s="38">
        <f t="shared" si="61"/>
        <v>1671.0403231449932</v>
      </c>
      <c r="AU88" s="38">
        <f t="shared" si="61"/>
        <v>1629.6775078032213</v>
      </c>
      <c r="AV88" s="38">
        <f t="shared" si="61"/>
        <v>1588.3146924614496</v>
      </c>
      <c r="AW88" s="38">
        <f t="shared" si="61"/>
        <v>1546.9518771196776</v>
      </c>
      <c r="AX88" s="38">
        <f t="shared" si="61"/>
        <v>1505.5890617779062</v>
      </c>
      <c r="AY88" s="38">
        <f t="shared" si="61"/>
        <v>1464.2262464361338</v>
      </c>
      <c r="AZ88" s="38">
        <f t="shared" si="61"/>
        <v>1422.8634310943614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579.7545196082497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30.9392769677779</v>
      </c>
      <c r="Y89" s="38">
        <f t="shared" ref="Y89:BF89" si="62">X88*(1+$D$65)</f>
        <v>3778.420021291829</v>
      </c>
      <c r="Z89" s="38">
        <f t="shared" si="62"/>
        <v>3528.3696966356265</v>
      </c>
      <c r="AA89" s="38">
        <f t="shared" si="62"/>
        <v>3341.5240060849419</v>
      </c>
      <c r="AB89" s="38">
        <f t="shared" si="62"/>
        <v>3178.3800533238286</v>
      </c>
      <c r="AC89" s="38">
        <f t="shared" si="62"/>
        <v>3033.0124039048919</v>
      </c>
      <c r="AD89" s="38">
        <f t="shared" si="62"/>
        <v>2923.1973611703097</v>
      </c>
      <c r="AE89" s="38">
        <f t="shared" si="62"/>
        <v>2831.158621777905</v>
      </c>
      <c r="AF89" s="38">
        <f t="shared" si="62"/>
        <v>2739.1198823854993</v>
      </c>
      <c r="AG89" s="38">
        <f t="shared" si="62"/>
        <v>2647.0811429930941</v>
      </c>
      <c r="AH89" s="38">
        <f t="shared" si="62"/>
        <v>2555.0424036006889</v>
      </c>
      <c r="AI89" s="38">
        <f t="shared" si="62"/>
        <v>2463.0036642082837</v>
      </c>
      <c r="AJ89" s="38">
        <f t="shared" si="62"/>
        <v>2370.9649248158789</v>
      </c>
      <c r="AK89" s="38">
        <f t="shared" si="62"/>
        <v>2278.9261854234737</v>
      </c>
      <c r="AL89" s="38">
        <f t="shared" si="62"/>
        <v>2186.8874460310685</v>
      </c>
      <c r="AM89" s="38">
        <f t="shared" si="62"/>
        <v>2094.8487066386633</v>
      </c>
      <c r="AN89" s="38">
        <f t="shared" si="62"/>
        <v>2002.8099672462583</v>
      </c>
      <c r="AO89" s="38">
        <f t="shared" si="62"/>
        <v>1910.7712278538529</v>
      </c>
      <c r="AP89" s="38">
        <f t="shared" si="62"/>
        <v>1818.7324884614479</v>
      </c>
      <c r="AQ89" s="38">
        <f t="shared" si="62"/>
        <v>1794.2616478032203</v>
      </c>
      <c r="AR89" s="38">
        <f t="shared" si="62"/>
        <v>1795.1287691703085</v>
      </c>
      <c r="AS89" s="38">
        <f t="shared" si="62"/>
        <v>1753.765953828537</v>
      </c>
      <c r="AT89" s="38">
        <f t="shared" si="62"/>
        <v>1712.4031384867651</v>
      </c>
      <c r="AU89" s="38">
        <f t="shared" si="62"/>
        <v>1671.0403231449932</v>
      </c>
      <c r="AV89" s="38">
        <f t="shared" si="62"/>
        <v>1629.6775078032213</v>
      </c>
      <c r="AW89" s="38">
        <f t="shared" si="62"/>
        <v>1588.3146924614496</v>
      </c>
      <c r="AX89" s="38">
        <f t="shared" si="62"/>
        <v>1546.9518771196776</v>
      </c>
      <c r="AY89" s="38">
        <f t="shared" si="62"/>
        <v>1505.5890617779062</v>
      </c>
      <c r="AZ89" s="38">
        <f t="shared" si="62"/>
        <v>1464.2262464361338</v>
      </c>
      <c r="BA89" s="38">
        <f t="shared" si="62"/>
        <v>1422.863431094361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579.7545196082497</v>
      </c>
      <c r="F93" s="46">
        <f>E93*(1+F92)</f>
        <v>2579.7545196082497</v>
      </c>
      <c r="G93" s="46">
        <f t="shared" ref="G93:X93" si="63">F93*(1+G92)</f>
        <v>2579.7545196082497</v>
      </c>
      <c r="H93" s="46">
        <f t="shared" si="63"/>
        <v>2579.7545196082497</v>
      </c>
      <c r="I93" s="46">
        <f t="shared" si="63"/>
        <v>2579.7545196082497</v>
      </c>
      <c r="J93" s="46">
        <f>I93*(1+J92)</f>
        <v>2579.7545196082497</v>
      </c>
      <c r="K93" s="46">
        <f t="shared" si="63"/>
        <v>2579.7545196082497</v>
      </c>
      <c r="L93" s="46">
        <f t="shared" si="63"/>
        <v>2579.7545196082497</v>
      </c>
      <c r="M93" s="46">
        <f t="shared" si="63"/>
        <v>2579.7545196082497</v>
      </c>
      <c r="N93" s="46">
        <f t="shared" si="63"/>
        <v>2579.7545196082497</v>
      </c>
      <c r="O93" s="46">
        <f t="shared" si="63"/>
        <v>2579.7545196082497</v>
      </c>
      <c r="P93" s="46">
        <f t="shared" si="63"/>
        <v>2579.7545196082497</v>
      </c>
      <c r="Q93" s="46">
        <f t="shared" si="63"/>
        <v>2579.7545196082497</v>
      </c>
      <c r="R93" s="46">
        <f t="shared" si="63"/>
        <v>2579.7545196082497</v>
      </c>
      <c r="S93" s="46">
        <f t="shared" si="63"/>
        <v>2579.7545196082497</v>
      </c>
      <c r="T93" s="46">
        <f t="shared" si="63"/>
        <v>2579.7545196082497</v>
      </c>
      <c r="U93" s="46">
        <f t="shared" si="63"/>
        <v>2579.7545196082497</v>
      </c>
      <c r="V93" s="46">
        <f t="shared" si="63"/>
        <v>2579.7545196082497</v>
      </c>
      <c r="W93" s="46">
        <f t="shared" si="63"/>
        <v>2579.7545196082497</v>
      </c>
      <c r="X93" s="46">
        <f t="shared" si="63"/>
        <v>2579.7545196082497</v>
      </c>
      <c r="Y93" s="46">
        <f>X93*(1+Y92)</f>
        <v>2579.7545196082497</v>
      </c>
      <c r="Z93" s="46">
        <f>Y93*(1+Z92)</f>
        <v>2579.7545196082497</v>
      </c>
      <c r="AA93" s="46">
        <f t="shared" ref="AA93:BH93" si="64">Z93*(1+AA92)</f>
        <v>2579.7545196082497</v>
      </c>
      <c r="AB93" s="46">
        <f t="shared" si="64"/>
        <v>2579.7545196082497</v>
      </c>
      <c r="AC93" s="46">
        <f t="shared" si="64"/>
        <v>2579.7545196082497</v>
      </c>
      <c r="AD93" s="46">
        <f t="shared" si="64"/>
        <v>2579.7545196082497</v>
      </c>
      <c r="AE93" s="46">
        <f t="shared" si="64"/>
        <v>2579.7545196082497</v>
      </c>
      <c r="AF93" s="46">
        <f t="shared" si="64"/>
        <v>2579.7545196082497</v>
      </c>
      <c r="AG93" s="46">
        <f t="shared" si="64"/>
        <v>2579.7545196082497</v>
      </c>
      <c r="AH93" s="46">
        <f t="shared" si="64"/>
        <v>2579.7545196082497</v>
      </c>
      <c r="AI93" s="46">
        <f t="shared" si="64"/>
        <v>2579.7545196082497</v>
      </c>
      <c r="AJ93" s="46">
        <f t="shared" si="64"/>
        <v>2579.7545196082497</v>
      </c>
      <c r="AK93" s="46">
        <f t="shared" si="64"/>
        <v>2579.7545196082497</v>
      </c>
      <c r="AL93" s="46">
        <f t="shared" si="64"/>
        <v>2579.7545196082497</v>
      </c>
      <c r="AM93" s="46">
        <f t="shared" si="64"/>
        <v>2579.7545196082497</v>
      </c>
      <c r="AN93" s="46">
        <f t="shared" si="64"/>
        <v>2579.7545196082497</v>
      </c>
      <c r="AO93" s="46">
        <f t="shared" si="64"/>
        <v>2579.7545196082497</v>
      </c>
      <c r="AP93" s="46">
        <f t="shared" si="64"/>
        <v>2579.7545196082497</v>
      </c>
      <c r="AQ93" s="46">
        <f t="shared" si="64"/>
        <v>2579.7545196082497</v>
      </c>
      <c r="AR93" s="46">
        <f t="shared" si="64"/>
        <v>2579.7545196082497</v>
      </c>
      <c r="AS93" s="46">
        <f t="shared" si="64"/>
        <v>2579.7545196082497</v>
      </c>
      <c r="AT93" s="46">
        <f t="shared" si="64"/>
        <v>2579.7545196082497</v>
      </c>
      <c r="AU93" s="46">
        <f t="shared" si="64"/>
        <v>2579.7545196082497</v>
      </c>
      <c r="AV93" s="46">
        <f t="shared" si="64"/>
        <v>2579.7545196082497</v>
      </c>
      <c r="AW93" s="46">
        <f t="shared" si="64"/>
        <v>2579.7545196082497</v>
      </c>
      <c r="AX93" s="46">
        <f t="shared" si="64"/>
        <v>2579.7545196082497</v>
      </c>
      <c r="AY93" s="46">
        <f t="shared" si="64"/>
        <v>2579.7545196082497</v>
      </c>
      <c r="AZ93" s="46">
        <f t="shared" si="64"/>
        <v>2579.7545196082497</v>
      </c>
      <c r="BA93" s="46">
        <f t="shared" si="64"/>
        <v>2579.7545196082497</v>
      </c>
      <c r="BB93" s="46">
        <f t="shared" si="64"/>
        <v>2579.7545196082497</v>
      </c>
      <c r="BC93" s="46">
        <f t="shared" si="64"/>
        <v>2579.7545196082497</v>
      </c>
      <c r="BD93" s="46">
        <f t="shared" si="64"/>
        <v>2579.7545196082497</v>
      </c>
      <c r="BE93" s="46">
        <f t="shared" si="64"/>
        <v>2579.7545196082497</v>
      </c>
      <c r="BF93" s="46">
        <f t="shared" si="64"/>
        <v>2579.7545196082497</v>
      </c>
      <c r="BG93" s="46">
        <f t="shared" si="64"/>
        <v>2579.7545196082497</v>
      </c>
      <c r="BH93" s="46">
        <f t="shared" si="64"/>
        <v>2579.7545196082497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579.7545196082497</v>
      </c>
      <c r="E104" s="47">
        <f t="shared" si="65"/>
        <v>4030.9392769677779</v>
      </c>
      <c r="F104" s="47">
        <f t="shared" si="65"/>
        <v>3778.420021291829</v>
      </c>
      <c r="G104" s="47">
        <f t="shared" si="65"/>
        <v>3528.3696966356265</v>
      </c>
      <c r="H104" s="47">
        <f t="shared" si="65"/>
        <v>3341.5240060849419</v>
      </c>
      <c r="I104" s="47">
        <f t="shared" si="65"/>
        <v>3178.3800533238286</v>
      </c>
      <c r="J104" s="47">
        <f t="shared" si="65"/>
        <v>3033.0124039048919</v>
      </c>
      <c r="K104" s="47">
        <f t="shared" si="65"/>
        <v>2923.1973611703097</v>
      </c>
      <c r="L104" s="47">
        <f t="shared" si="65"/>
        <v>2831.158621777905</v>
      </c>
      <c r="M104" s="47">
        <f t="shared" si="65"/>
        <v>2739.1198823854993</v>
      </c>
      <c r="N104" s="47">
        <f t="shared" si="65"/>
        <v>2647.0811429930941</v>
      </c>
      <c r="O104" s="47">
        <f t="shared" si="65"/>
        <v>2555.0424036006889</v>
      </c>
      <c r="P104" s="47">
        <f t="shared" si="65"/>
        <v>2463.0036642082837</v>
      </c>
      <c r="Q104" s="47">
        <f t="shared" si="65"/>
        <v>2370.9649248158789</v>
      </c>
      <c r="R104" s="47">
        <f t="shared" si="65"/>
        <v>2278.9261854234737</v>
      </c>
      <c r="S104" s="47">
        <f t="shared" si="65"/>
        <v>2186.8874460310685</v>
      </c>
      <c r="T104" s="47">
        <f t="shared" si="65"/>
        <v>2094.8487066386633</v>
      </c>
      <c r="U104" s="47">
        <f t="shared" si="65"/>
        <v>2002.8099672462583</v>
      </c>
      <c r="V104" s="47">
        <f t="shared" si="65"/>
        <v>1910.7712278538529</v>
      </c>
      <c r="W104" s="47">
        <f t="shared" si="65"/>
        <v>1818.7324884614479</v>
      </c>
      <c r="X104" s="47">
        <f t="shared" si="65"/>
        <v>1794.2616478032203</v>
      </c>
      <c r="Y104" s="47">
        <f t="shared" si="65"/>
        <v>1795.1287691703085</v>
      </c>
      <c r="Z104" s="47">
        <f t="shared" si="65"/>
        <v>1753.765953828537</v>
      </c>
      <c r="AA104" s="47">
        <f t="shared" si="65"/>
        <v>1712.4031384867651</v>
      </c>
      <c r="AB104" s="47">
        <f t="shared" si="65"/>
        <v>1671.0403231449932</v>
      </c>
      <c r="AC104" s="47">
        <f t="shared" si="65"/>
        <v>1629.6775078032213</v>
      </c>
      <c r="AD104" s="47">
        <f t="shared" si="65"/>
        <v>1588.3146924614496</v>
      </c>
      <c r="AE104" s="47">
        <f t="shared" si="65"/>
        <v>1546.9518771196776</v>
      </c>
      <c r="AF104" s="100">
        <f>-PMT(Assumptions!$B$20,3,NPV(Assumptions!$B$20,AG104:AI104))</f>
        <v>1465.3868523819842</v>
      </c>
      <c r="AG104" s="47">
        <f t="shared" si="66"/>
        <v>1505.5890617779062</v>
      </c>
      <c r="AH104" s="47">
        <f t="shared" si="66"/>
        <v>1464.2262464361338</v>
      </c>
      <c r="AI104" s="47">
        <f t="shared" si="66"/>
        <v>1422.863431094361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579.7545196082497</v>
      </c>
      <c r="E105" s="37">
        <f t="shared" si="65"/>
        <v>0</v>
      </c>
      <c r="F105" s="38">
        <f t="shared" si="65"/>
        <v>4030.9392769677779</v>
      </c>
      <c r="G105" s="38">
        <f t="shared" si="65"/>
        <v>3778.420021291829</v>
      </c>
      <c r="H105" s="38">
        <f t="shared" si="65"/>
        <v>3528.3696966356265</v>
      </c>
      <c r="I105" s="38">
        <f t="shared" si="65"/>
        <v>3341.5240060849419</v>
      </c>
      <c r="J105" s="38">
        <f t="shared" si="65"/>
        <v>3178.3800533238286</v>
      </c>
      <c r="K105" s="38">
        <f t="shared" si="65"/>
        <v>3033.0124039048919</v>
      </c>
      <c r="L105" s="38">
        <f t="shared" si="65"/>
        <v>2923.1973611703097</v>
      </c>
      <c r="M105" s="38">
        <f t="shared" si="65"/>
        <v>2831.158621777905</v>
      </c>
      <c r="N105" s="38">
        <f t="shared" si="65"/>
        <v>2739.1198823854993</v>
      </c>
      <c r="O105" s="38">
        <f t="shared" si="65"/>
        <v>2647.0811429930941</v>
      </c>
      <c r="P105" s="38">
        <f t="shared" si="65"/>
        <v>2555.0424036006889</v>
      </c>
      <c r="Q105" s="38">
        <f t="shared" si="65"/>
        <v>2463.0036642082837</v>
      </c>
      <c r="R105" s="38">
        <f t="shared" si="65"/>
        <v>2370.9649248158789</v>
      </c>
      <c r="S105" s="38">
        <f t="shared" si="65"/>
        <v>2278.9261854234737</v>
      </c>
      <c r="T105" s="38">
        <f t="shared" si="65"/>
        <v>2186.8874460310685</v>
      </c>
      <c r="U105" s="38">
        <f t="shared" si="65"/>
        <v>2094.8487066386633</v>
      </c>
      <c r="V105" s="38">
        <f t="shared" si="65"/>
        <v>2002.8099672462583</v>
      </c>
      <c r="W105" s="38">
        <f t="shared" si="65"/>
        <v>1910.7712278538529</v>
      </c>
      <c r="X105" s="38">
        <f t="shared" si="65"/>
        <v>1818.7324884614479</v>
      </c>
      <c r="Y105" s="38">
        <f t="shared" si="65"/>
        <v>1794.2616478032203</v>
      </c>
      <c r="Z105" s="38">
        <f t="shared" si="65"/>
        <v>1795.1287691703085</v>
      </c>
      <c r="AA105" s="38">
        <f t="shared" si="65"/>
        <v>1753.765953828537</v>
      </c>
      <c r="AB105" s="38">
        <f t="shared" si="65"/>
        <v>1712.4031384867651</v>
      </c>
      <c r="AC105" s="38">
        <f t="shared" si="65"/>
        <v>1671.0403231449932</v>
      </c>
      <c r="AD105" s="38">
        <f t="shared" si="65"/>
        <v>1629.6775078032213</v>
      </c>
      <c r="AE105" s="38">
        <f t="shared" si="65"/>
        <v>1588.3146924614496</v>
      </c>
      <c r="AF105" s="100">
        <f>-PMT(Assumptions!$B$20,4,NPV(Assumptions!$B$20,AG105:AJ105))</f>
        <v>1487.0833406069485</v>
      </c>
      <c r="AG105" s="38">
        <f t="shared" si="66"/>
        <v>1546.9518771196776</v>
      </c>
      <c r="AH105" s="38">
        <f t="shared" si="66"/>
        <v>1505.5890617779062</v>
      </c>
      <c r="AI105" s="38">
        <f t="shared" si="66"/>
        <v>1464.2262464361338</v>
      </c>
      <c r="AJ105" s="38">
        <f t="shared" si="66"/>
        <v>1422.863431094361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579.7545196082497</v>
      </c>
      <c r="E106" s="37">
        <f t="shared" si="65"/>
        <v>0</v>
      </c>
      <c r="F106" s="39">
        <f t="shared" si="65"/>
        <v>0</v>
      </c>
      <c r="G106" s="38">
        <f t="shared" si="65"/>
        <v>4030.9392769677779</v>
      </c>
      <c r="H106" s="38">
        <f t="shared" si="65"/>
        <v>3778.420021291829</v>
      </c>
      <c r="I106" s="38">
        <f t="shared" si="65"/>
        <v>3528.3696966356265</v>
      </c>
      <c r="J106" s="38">
        <f t="shared" si="65"/>
        <v>3341.5240060849419</v>
      </c>
      <c r="K106" s="38">
        <f t="shared" si="65"/>
        <v>3178.3800533238286</v>
      </c>
      <c r="L106" s="38">
        <f t="shared" si="65"/>
        <v>3033.0124039048919</v>
      </c>
      <c r="M106" s="38">
        <f t="shared" si="65"/>
        <v>2923.1973611703097</v>
      </c>
      <c r="N106" s="38">
        <f t="shared" si="65"/>
        <v>2831.158621777905</v>
      </c>
      <c r="O106" s="38">
        <f t="shared" si="65"/>
        <v>2739.1198823854993</v>
      </c>
      <c r="P106" s="38">
        <f t="shared" si="65"/>
        <v>2647.0811429930941</v>
      </c>
      <c r="Q106" s="38">
        <f t="shared" si="65"/>
        <v>2555.0424036006889</v>
      </c>
      <c r="R106" s="38">
        <f t="shared" si="65"/>
        <v>2463.0036642082837</v>
      </c>
      <c r="S106" s="38">
        <f t="shared" si="65"/>
        <v>2370.9649248158789</v>
      </c>
      <c r="T106" s="38">
        <f t="shared" si="65"/>
        <v>2278.9261854234737</v>
      </c>
      <c r="U106" s="38">
        <f t="shared" si="65"/>
        <v>2186.8874460310685</v>
      </c>
      <c r="V106" s="38">
        <f t="shared" si="65"/>
        <v>2094.8487066386633</v>
      </c>
      <c r="W106" s="38">
        <f t="shared" si="65"/>
        <v>2002.8099672462583</v>
      </c>
      <c r="X106" s="38">
        <f t="shared" si="65"/>
        <v>1910.7712278538529</v>
      </c>
      <c r="Y106" s="38">
        <f t="shared" si="65"/>
        <v>1818.7324884614479</v>
      </c>
      <c r="Z106" s="38">
        <f t="shared" si="65"/>
        <v>1794.2616478032203</v>
      </c>
      <c r="AA106" s="38">
        <f t="shared" si="65"/>
        <v>1795.1287691703085</v>
      </c>
      <c r="AB106" s="38">
        <f t="shared" si="65"/>
        <v>1753.765953828537</v>
      </c>
      <c r="AC106" s="38">
        <f t="shared" si="65"/>
        <v>1712.4031384867651</v>
      </c>
      <c r="AD106" s="38">
        <f t="shared" si="65"/>
        <v>1671.0403231449932</v>
      </c>
      <c r="AE106" s="38">
        <f t="shared" si="65"/>
        <v>1629.6775078032213</v>
      </c>
      <c r="AF106" s="100">
        <f>-PMT(Assumptions!$B$20,5,NPV(Assumptions!$B$20,AG106:AK106))</f>
        <v>1509.069235810374</v>
      </c>
      <c r="AG106" s="38">
        <f t="shared" si="66"/>
        <v>1588.3146924614496</v>
      </c>
      <c r="AH106" s="38">
        <f t="shared" si="66"/>
        <v>1546.9518771196776</v>
      </c>
      <c r="AI106" s="38">
        <f t="shared" si="66"/>
        <v>1505.5890617779062</v>
      </c>
      <c r="AJ106" s="38">
        <f t="shared" si="66"/>
        <v>1464.2262464361338</v>
      </c>
      <c r="AK106" s="38">
        <f t="shared" si="66"/>
        <v>1422.863431094361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579.754519608249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30.9392769677779</v>
      </c>
      <c r="I107" s="38">
        <f t="shared" si="65"/>
        <v>3778.420021291829</v>
      </c>
      <c r="J107" s="38">
        <f t="shared" si="65"/>
        <v>3528.3696966356265</v>
      </c>
      <c r="K107" s="38">
        <f t="shared" si="65"/>
        <v>3341.5240060849419</v>
      </c>
      <c r="L107" s="38">
        <f t="shared" si="65"/>
        <v>3178.3800533238286</v>
      </c>
      <c r="M107" s="38">
        <f t="shared" si="65"/>
        <v>3033.0124039048919</v>
      </c>
      <c r="N107" s="38">
        <f t="shared" si="65"/>
        <v>2923.1973611703097</v>
      </c>
      <c r="O107" s="38">
        <f t="shared" si="65"/>
        <v>2831.158621777905</v>
      </c>
      <c r="P107" s="38">
        <f t="shared" si="65"/>
        <v>2739.1198823854993</v>
      </c>
      <c r="Q107" s="38">
        <f t="shared" si="65"/>
        <v>2647.0811429930941</v>
      </c>
      <c r="R107" s="38">
        <f t="shared" si="65"/>
        <v>2555.0424036006889</v>
      </c>
      <c r="S107" s="38">
        <f t="shared" si="65"/>
        <v>2463.0036642082837</v>
      </c>
      <c r="T107" s="38">
        <f t="shared" si="65"/>
        <v>2370.9649248158789</v>
      </c>
      <c r="U107" s="38">
        <f t="shared" si="65"/>
        <v>2278.9261854234737</v>
      </c>
      <c r="V107" s="38">
        <f t="shared" si="65"/>
        <v>2186.8874460310685</v>
      </c>
      <c r="W107" s="38">
        <f t="shared" si="65"/>
        <v>2094.8487066386633</v>
      </c>
      <c r="X107" s="38">
        <f t="shared" si="65"/>
        <v>2002.8099672462583</v>
      </c>
      <c r="Y107" s="38">
        <f t="shared" si="65"/>
        <v>1910.7712278538529</v>
      </c>
      <c r="Z107" s="38">
        <f t="shared" si="65"/>
        <v>1818.7324884614479</v>
      </c>
      <c r="AA107" s="38">
        <f t="shared" si="65"/>
        <v>1794.2616478032203</v>
      </c>
      <c r="AB107" s="38">
        <f t="shared" si="65"/>
        <v>1795.1287691703085</v>
      </c>
      <c r="AC107" s="38">
        <f t="shared" si="65"/>
        <v>1753.765953828537</v>
      </c>
      <c r="AD107" s="38">
        <f t="shared" si="65"/>
        <v>1712.4031384867651</v>
      </c>
      <c r="AE107" s="38">
        <f t="shared" si="65"/>
        <v>1671.0403231449932</v>
      </c>
      <c r="AF107" s="100">
        <f>-PMT(Assumptions!$B$20,6,NPV(Assumptions!$B$20,AG107:AL107))</f>
        <v>1531.3440770351317</v>
      </c>
      <c r="AG107" s="38">
        <f t="shared" si="66"/>
        <v>1629.6775078032213</v>
      </c>
      <c r="AH107" s="38">
        <f t="shared" si="66"/>
        <v>1588.3146924614496</v>
      </c>
      <c r="AI107" s="38">
        <f t="shared" si="66"/>
        <v>1546.9518771196776</v>
      </c>
      <c r="AJ107" s="38">
        <f t="shared" si="66"/>
        <v>1505.5890617779062</v>
      </c>
      <c r="AK107" s="38">
        <f t="shared" si="66"/>
        <v>1464.2262464361338</v>
      </c>
      <c r="AL107" s="38">
        <f t="shared" si="66"/>
        <v>1422.863431094361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579.754519608249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30.9392769677779</v>
      </c>
      <c r="J108" s="38">
        <f t="shared" si="65"/>
        <v>3778.420021291829</v>
      </c>
      <c r="K108" s="38">
        <f t="shared" si="65"/>
        <v>3528.3696966356265</v>
      </c>
      <c r="L108" s="38">
        <f t="shared" si="65"/>
        <v>3341.5240060849419</v>
      </c>
      <c r="M108" s="38">
        <f t="shared" si="65"/>
        <v>3178.3800533238286</v>
      </c>
      <c r="N108" s="38">
        <f t="shared" si="65"/>
        <v>3033.0124039048919</v>
      </c>
      <c r="O108" s="38">
        <f t="shared" si="65"/>
        <v>2923.1973611703097</v>
      </c>
      <c r="P108" s="38">
        <f t="shared" si="65"/>
        <v>2831.158621777905</v>
      </c>
      <c r="Q108" s="38">
        <f t="shared" si="65"/>
        <v>2739.1198823854993</v>
      </c>
      <c r="R108" s="38">
        <f t="shared" si="65"/>
        <v>2647.0811429930941</v>
      </c>
      <c r="S108" s="38">
        <f t="shared" si="65"/>
        <v>2555.0424036006889</v>
      </c>
      <c r="T108" s="38">
        <f t="shared" si="65"/>
        <v>2463.0036642082837</v>
      </c>
      <c r="U108" s="38">
        <f t="shared" si="65"/>
        <v>2370.9649248158789</v>
      </c>
      <c r="V108" s="38">
        <f t="shared" si="65"/>
        <v>2278.9261854234737</v>
      </c>
      <c r="W108" s="38">
        <f t="shared" si="65"/>
        <v>2186.8874460310685</v>
      </c>
      <c r="X108" s="38">
        <f t="shared" si="65"/>
        <v>2094.8487066386633</v>
      </c>
      <c r="Y108" s="38">
        <f t="shared" si="65"/>
        <v>2002.8099672462583</v>
      </c>
      <c r="Z108" s="38">
        <f t="shared" si="65"/>
        <v>1910.7712278538529</v>
      </c>
      <c r="AA108" s="38">
        <f t="shared" si="65"/>
        <v>1818.7324884614479</v>
      </c>
      <c r="AB108" s="38">
        <f t="shared" si="65"/>
        <v>1794.2616478032203</v>
      </c>
      <c r="AC108" s="38">
        <f t="shared" si="65"/>
        <v>1795.1287691703085</v>
      </c>
      <c r="AD108" s="38">
        <f t="shared" si="65"/>
        <v>1753.765953828537</v>
      </c>
      <c r="AE108" s="38">
        <f t="shared" si="65"/>
        <v>1712.4031384867651</v>
      </c>
      <c r="AF108" s="100">
        <f>-PMT(Assumptions!$B$20,7,NPV(Assumptions!$B$20,AG108:AM108))</f>
        <v>1553.9073020754586</v>
      </c>
      <c r="AG108" s="38">
        <f t="shared" si="66"/>
        <v>1671.0403231449932</v>
      </c>
      <c r="AH108" s="38">
        <f t="shared" si="66"/>
        <v>1629.6775078032213</v>
      </c>
      <c r="AI108" s="38">
        <f t="shared" si="66"/>
        <v>1588.3146924614496</v>
      </c>
      <c r="AJ108" s="38">
        <f t="shared" si="66"/>
        <v>1546.9518771196776</v>
      </c>
      <c r="AK108" s="38">
        <f t="shared" si="66"/>
        <v>1505.5890617779062</v>
      </c>
      <c r="AL108" s="38">
        <f t="shared" si="66"/>
        <v>1464.2262464361338</v>
      </c>
      <c r="AM108" s="38">
        <f t="shared" si="66"/>
        <v>1422.863431094361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579.754519608249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30.9392769677779</v>
      </c>
      <c r="K109" s="38">
        <f t="shared" si="65"/>
        <v>3778.420021291829</v>
      </c>
      <c r="L109" s="38">
        <f t="shared" si="65"/>
        <v>3528.3696966356265</v>
      </c>
      <c r="M109" s="38">
        <f t="shared" si="65"/>
        <v>3341.5240060849419</v>
      </c>
      <c r="N109" s="38">
        <f t="shared" si="65"/>
        <v>3178.3800533238286</v>
      </c>
      <c r="O109" s="38">
        <f t="shared" si="65"/>
        <v>3033.0124039048919</v>
      </c>
      <c r="P109" s="38">
        <f t="shared" si="65"/>
        <v>2923.1973611703097</v>
      </c>
      <c r="Q109" s="38">
        <f t="shared" ref="Q109:AE109" si="68">Q75</f>
        <v>2831.158621777905</v>
      </c>
      <c r="R109" s="38">
        <f t="shared" si="68"/>
        <v>2739.1198823854993</v>
      </c>
      <c r="S109" s="38">
        <f t="shared" si="68"/>
        <v>2647.0811429930941</v>
      </c>
      <c r="T109" s="38">
        <f t="shared" si="68"/>
        <v>2555.0424036006889</v>
      </c>
      <c r="U109" s="38">
        <f t="shared" si="68"/>
        <v>2463.0036642082837</v>
      </c>
      <c r="V109" s="38">
        <f t="shared" si="68"/>
        <v>2370.9649248158789</v>
      </c>
      <c r="W109" s="38">
        <f t="shared" si="68"/>
        <v>2278.9261854234737</v>
      </c>
      <c r="X109" s="38">
        <f t="shared" si="68"/>
        <v>2186.8874460310685</v>
      </c>
      <c r="Y109" s="38">
        <f t="shared" si="68"/>
        <v>2094.8487066386633</v>
      </c>
      <c r="Z109" s="38">
        <f t="shared" si="68"/>
        <v>2002.8099672462583</v>
      </c>
      <c r="AA109" s="38">
        <f t="shared" si="68"/>
        <v>1910.7712278538529</v>
      </c>
      <c r="AB109" s="38">
        <f t="shared" si="68"/>
        <v>1818.7324884614479</v>
      </c>
      <c r="AC109" s="38">
        <f t="shared" si="68"/>
        <v>1794.2616478032203</v>
      </c>
      <c r="AD109" s="38">
        <f t="shared" si="68"/>
        <v>1795.1287691703085</v>
      </c>
      <c r="AE109" s="38">
        <f t="shared" si="68"/>
        <v>1753.765953828537</v>
      </c>
      <c r="AF109" s="100">
        <f>-PMT(Assumptions!$B$20,8,NPV(Assumptions!$B$20,AG109:AN109))</f>
        <v>1576.7582481841534</v>
      </c>
      <c r="AG109" s="38">
        <f t="shared" si="66"/>
        <v>1712.4031384867651</v>
      </c>
      <c r="AH109" s="38">
        <f t="shared" si="66"/>
        <v>1671.0403231449932</v>
      </c>
      <c r="AI109" s="38">
        <f t="shared" si="66"/>
        <v>1629.6775078032213</v>
      </c>
      <c r="AJ109" s="38">
        <f t="shared" si="66"/>
        <v>1588.3146924614496</v>
      </c>
      <c r="AK109" s="38">
        <f t="shared" si="66"/>
        <v>1546.9518771196776</v>
      </c>
      <c r="AL109" s="38">
        <f t="shared" si="66"/>
        <v>1505.5890617779062</v>
      </c>
      <c r="AM109" s="38">
        <f t="shared" si="66"/>
        <v>1464.2262464361338</v>
      </c>
      <c r="AN109" s="38">
        <f t="shared" si="66"/>
        <v>1422.863431094361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579.75451960824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30.9392769677779</v>
      </c>
      <c r="L110" s="38">
        <f t="shared" si="69"/>
        <v>3778.420021291829</v>
      </c>
      <c r="M110" s="38">
        <f t="shared" si="69"/>
        <v>3528.3696966356265</v>
      </c>
      <c r="N110" s="38">
        <f t="shared" si="69"/>
        <v>3341.5240060849419</v>
      </c>
      <c r="O110" s="38">
        <f t="shared" si="69"/>
        <v>3178.3800533238286</v>
      </c>
      <c r="P110" s="38">
        <f t="shared" si="69"/>
        <v>3033.0124039048919</v>
      </c>
      <c r="Q110" s="38">
        <f t="shared" si="69"/>
        <v>2923.1973611703097</v>
      </c>
      <c r="R110" s="38">
        <f t="shared" si="69"/>
        <v>2831.158621777905</v>
      </c>
      <c r="S110" s="38">
        <f t="shared" si="69"/>
        <v>2739.1198823854993</v>
      </c>
      <c r="T110" s="38">
        <f t="shared" si="69"/>
        <v>2647.0811429930941</v>
      </c>
      <c r="U110" s="38">
        <f t="shared" si="69"/>
        <v>2555.0424036006889</v>
      </c>
      <c r="V110" s="38">
        <f t="shared" si="69"/>
        <v>2463.0036642082837</v>
      </c>
      <c r="W110" s="38">
        <f t="shared" si="69"/>
        <v>2370.9649248158789</v>
      </c>
      <c r="X110" s="38">
        <f t="shared" si="69"/>
        <v>2278.9261854234737</v>
      </c>
      <c r="Y110" s="38">
        <f t="shared" si="69"/>
        <v>2186.8874460310685</v>
      </c>
      <c r="Z110" s="38">
        <f t="shared" si="69"/>
        <v>2094.8487066386633</v>
      </c>
      <c r="AA110" s="38">
        <f t="shared" si="69"/>
        <v>2002.8099672462583</v>
      </c>
      <c r="AB110" s="38">
        <f t="shared" si="69"/>
        <v>1910.7712278538529</v>
      </c>
      <c r="AC110" s="38">
        <f t="shared" si="69"/>
        <v>1818.7324884614479</v>
      </c>
      <c r="AD110" s="38">
        <f t="shared" si="69"/>
        <v>1794.2616478032203</v>
      </c>
      <c r="AE110" s="38">
        <f t="shared" si="69"/>
        <v>1795.1287691703085</v>
      </c>
      <c r="AF110" s="100">
        <f>-PMT(Assumptions!$B$20,9,NPV(Assumptions!$B$20,AG110:AO110))</f>
        <v>1599.8961529042103</v>
      </c>
      <c r="AG110" s="38">
        <f t="shared" si="66"/>
        <v>1753.765953828537</v>
      </c>
      <c r="AH110" s="38">
        <f t="shared" si="66"/>
        <v>1712.4031384867651</v>
      </c>
      <c r="AI110" s="38">
        <f t="shared" si="66"/>
        <v>1671.0403231449932</v>
      </c>
      <c r="AJ110" s="38">
        <f t="shared" si="66"/>
        <v>1629.6775078032213</v>
      </c>
      <c r="AK110" s="38">
        <f t="shared" si="66"/>
        <v>1588.3146924614496</v>
      </c>
      <c r="AL110" s="38">
        <f t="shared" si="66"/>
        <v>1546.9518771196776</v>
      </c>
      <c r="AM110" s="38">
        <f t="shared" si="66"/>
        <v>1505.5890617779062</v>
      </c>
      <c r="AN110" s="38">
        <f t="shared" si="66"/>
        <v>1464.2262464361338</v>
      </c>
      <c r="AO110" s="38">
        <f t="shared" si="66"/>
        <v>1422.8634310943614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579.7545196082497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30.9392769677779</v>
      </c>
      <c r="M111" s="38">
        <f t="shared" si="69"/>
        <v>3778.420021291829</v>
      </c>
      <c r="N111" s="38">
        <f t="shared" si="69"/>
        <v>3528.3696966356265</v>
      </c>
      <c r="O111" s="38">
        <f t="shared" si="69"/>
        <v>3341.5240060849419</v>
      </c>
      <c r="P111" s="38">
        <f t="shared" si="69"/>
        <v>3178.3800533238286</v>
      </c>
      <c r="Q111" s="38">
        <f t="shared" si="69"/>
        <v>3033.0124039048919</v>
      </c>
      <c r="R111" s="38">
        <f t="shared" si="69"/>
        <v>2923.1973611703097</v>
      </c>
      <c r="S111" s="38">
        <f t="shared" si="69"/>
        <v>2831.158621777905</v>
      </c>
      <c r="T111" s="38">
        <f t="shared" si="69"/>
        <v>2739.1198823854993</v>
      </c>
      <c r="U111" s="38">
        <f t="shared" si="69"/>
        <v>2647.0811429930941</v>
      </c>
      <c r="V111" s="38">
        <f t="shared" si="69"/>
        <v>2555.0424036006889</v>
      </c>
      <c r="W111" s="38">
        <f t="shared" si="69"/>
        <v>2463.0036642082837</v>
      </c>
      <c r="X111" s="38">
        <f t="shared" si="69"/>
        <v>2370.9649248158789</v>
      </c>
      <c r="Y111" s="38">
        <f t="shared" si="69"/>
        <v>2278.9261854234737</v>
      </c>
      <c r="Z111" s="38">
        <f t="shared" si="69"/>
        <v>2186.8874460310685</v>
      </c>
      <c r="AA111" s="38">
        <f t="shared" si="69"/>
        <v>2094.8487066386633</v>
      </c>
      <c r="AB111" s="38">
        <f t="shared" si="69"/>
        <v>2002.8099672462583</v>
      </c>
      <c r="AC111" s="38">
        <f t="shared" si="69"/>
        <v>1910.7712278538529</v>
      </c>
      <c r="AD111" s="38">
        <f t="shared" si="69"/>
        <v>1818.7324884614479</v>
      </c>
      <c r="AE111" s="38">
        <f t="shared" si="69"/>
        <v>1794.2616478032203</v>
      </c>
      <c r="AF111" s="100">
        <f>-PMT(Assumptions!$B$20,10,NPV(Assumptions!$B$20,AG111:AP111))</f>
        <v>1623.3201550228553</v>
      </c>
      <c r="AG111" s="38">
        <f t="shared" si="66"/>
        <v>1795.1287691703085</v>
      </c>
      <c r="AH111" s="38">
        <f t="shared" si="66"/>
        <v>1753.765953828537</v>
      </c>
      <c r="AI111" s="38">
        <f t="shared" si="66"/>
        <v>1712.4031384867651</v>
      </c>
      <c r="AJ111" s="38">
        <f t="shared" si="66"/>
        <v>1671.0403231449932</v>
      </c>
      <c r="AK111" s="38">
        <f t="shared" si="66"/>
        <v>1629.6775078032213</v>
      </c>
      <c r="AL111" s="38">
        <f t="shared" si="66"/>
        <v>1588.3146924614496</v>
      </c>
      <c r="AM111" s="38">
        <f t="shared" si="66"/>
        <v>1546.9518771196776</v>
      </c>
      <c r="AN111" s="38">
        <f t="shared" si="66"/>
        <v>1505.5890617779062</v>
      </c>
      <c r="AO111" s="38">
        <f t="shared" si="66"/>
        <v>1464.2262464361338</v>
      </c>
      <c r="AP111" s="38">
        <f t="shared" si="66"/>
        <v>1422.8634310943614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579.7545196082497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30.9392769677779</v>
      </c>
      <c r="N112" s="38">
        <f t="shared" si="69"/>
        <v>3778.420021291829</v>
      </c>
      <c r="O112" s="38">
        <f t="shared" si="69"/>
        <v>3528.3696966356265</v>
      </c>
      <c r="P112" s="38">
        <f t="shared" si="69"/>
        <v>3341.5240060849419</v>
      </c>
      <c r="Q112" s="38">
        <f t="shared" si="69"/>
        <v>3178.3800533238286</v>
      </c>
      <c r="R112" s="38">
        <f t="shared" si="69"/>
        <v>3033.0124039048919</v>
      </c>
      <c r="S112" s="38">
        <f t="shared" si="69"/>
        <v>2923.1973611703097</v>
      </c>
      <c r="T112" s="38">
        <f t="shared" si="69"/>
        <v>2831.158621777905</v>
      </c>
      <c r="U112" s="38">
        <f t="shared" si="69"/>
        <v>2739.1198823854993</v>
      </c>
      <c r="V112" s="38">
        <f t="shared" si="69"/>
        <v>2647.0811429930941</v>
      </c>
      <c r="W112" s="38">
        <f t="shared" si="69"/>
        <v>2555.0424036006889</v>
      </c>
      <c r="X112" s="38">
        <f t="shared" si="69"/>
        <v>2463.0036642082837</v>
      </c>
      <c r="Y112" s="38">
        <f t="shared" si="69"/>
        <v>2370.9649248158789</v>
      </c>
      <c r="Z112" s="38">
        <f t="shared" si="69"/>
        <v>2278.9261854234737</v>
      </c>
      <c r="AA112" s="38">
        <f t="shared" si="69"/>
        <v>2186.8874460310685</v>
      </c>
      <c r="AB112" s="38">
        <f t="shared" si="69"/>
        <v>2094.8487066386633</v>
      </c>
      <c r="AC112" s="38">
        <f t="shared" si="69"/>
        <v>2002.8099672462583</v>
      </c>
      <c r="AD112" s="38">
        <f t="shared" si="69"/>
        <v>1910.7712278538529</v>
      </c>
      <c r="AE112" s="38">
        <f t="shared" si="69"/>
        <v>1818.7324884614479</v>
      </c>
      <c r="AF112" s="100">
        <f>-PMT(Assumptions!$B$20,11,NPV(Assumptions!$B$20,AG112:AQ112))</f>
        <v>1642.3324396442626</v>
      </c>
      <c r="AG112" s="38">
        <f t="shared" si="66"/>
        <v>1794.2616478032203</v>
      </c>
      <c r="AH112" s="38">
        <f t="shared" si="66"/>
        <v>1795.1287691703085</v>
      </c>
      <c r="AI112" s="38">
        <f t="shared" si="66"/>
        <v>1753.765953828537</v>
      </c>
      <c r="AJ112" s="38">
        <f t="shared" si="66"/>
        <v>1712.4031384867651</v>
      </c>
      <c r="AK112" s="38">
        <f t="shared" si="66"/>
        <v>1671.0403231449932</v>
      </c>
      <c r="AL112" s="38">
        <f t="shared" si="66"/>
        <v>1629.6775078032213</v>
      </c>
      <c r="AM112" s="38">
        <f t="shared" si="66"/>
        <v>1588.3146924614496</v>
      </c>
      <c r="AN112" s="38">
        <f t="shared" si="66"/>
        <v>1546.9518771196776</v>
      </c>
      <c r="AO112" s="38">
        <f t="shared" si="66"/>
        <v>1505.5890617779062</v>
      </c>
      <c r="AP112" s="38">
        <f t="shared" si="66"/>
        <v>1464.2262464361338</v>
      </c>
      <c r="AQ112" s="38">
        <f t="shared" si="66"/>
        <v>1422.8634310943614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579.7545196082497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30.9392769677779</v>
      </c>
      <c r="O113" s="38">
        <f t="shared" si="69"/>
        <v>3778.420021291829</v>
      </c>
      <c r="P113" s="38">
        <f t="shared" si="69"/>
        <v>3528.3696966356265</v>
      </c>
      <c r="Q113" s="38">
        <f t="shared" si="69"/>
        <v>3341.5240060849419</v>
      </c>
      <c r="R113" s="38">
        <f t="shared" si="69"/>
        <v>3178.3800533238286</v>
      </c>
      <c r="S113" s="38">
        <f t="shared" si="69"/>
        <v>3033.0124039048919</v>
      </c>
      <c r="T113" s="38">
        <f t="shared" si="69"/>
        <v>2923.1973611703097</v>
      </c>
      <c r="U113" s="38">
        <f t="shared" si="69"/>
        <v>2831.158621777905</v>
      </c>
      <c r="V113" s="38">
        <f t="shared" si="69"/>
        <v>2739.1198823854993</v>
      </c>
      <c r="W113" s="38">
        <f t="shared" si="69"/>
        <v>2647.0811429930941</v>
      </c>
      <c r="X113" s="38">
        <f t="shared" si="69"/>
        <v>2555.0424036006889</v>
      </c>
      <c r="Y113" s="38">
        <f t="shared" si="69"/>
        <v>2463.0036642082837</v>
      </c>
      <c r="Z113" s="38">
        <f t="shared" si="69"/>
        <v>2370.9649248158789</v>
      </c>
      <c r="AA113" s="38">
        <f t="shared" si="69"/>
        <v>2278.9261854234737</v>
      </c>
      <c r="AB113" s="38">
        <f t="shared" si="69"/>
        <v>2186.8874460310685</v>
      </c>
      <c r="AC113" s="38">
        <f t="shared" si="69"/>
        <v>2094.8487066386633</v>
      </c>
      <c r="AD113" s="38">
        <f t="shared" si="69"/>
        <v>2002.8099672462583</v>
      </c>
      <c r="AE113" s="38">
        <f t="shared" si="69"/>
        <v>1910.7712278538529</v>
      </c>
      <c r="AF113" s="100">
        <f>-PMT(Assumptions!$B$20,12,NPV(Assumptions!$B$20,AG113:AR113))</f>
        <v>1660.6684254719953</v>
      </c>
      <c r="AG113" s="38">
        <f t="shared" si="66"/>
        <v>1818.7324884614479</v>
      </c>
      <c r="AH113" s="38">
        <f t="shared" si="66"/>
        <v>1794.2616478032203</v>
      </c>
      <c r="AI113" s="38">
        <f t="shared" si="66"/>
        <v>1795.1287691703085</v>
      </c>
      <c r="AJ113" s="38">
        <f t="shared" si="66"/>
        <v>1753.765953828537</v>
      </c>
      <c r="AK113" s="38">
        <f t="shared" si="66"/>
        <v>1712.4031384867651</v>
      </c>
      <c r="AL113" s="38">
        <f t="shared" si="66"/>
        <v>1671.0403231449932</v>
      </c>
      <c r="AM113" s="38">
        <f t="shared" si="66"/>
        <v>1629.6775078032213</v>
      </c>
      <c r="AN113" s="38">
        <f t="shared" si="66"/>
        <v>1588.3146924614496</v>
      </c>
      <c r="AO113" s="38">
        <f t="shared" si="66"/>
        <v>1546.9518771196776</v>
      </c>
      <c r="AP113" s="38">
        <f t="shared" si="66"/>
        <v>1505.5890617779062</v>
      </c>
      <c r="AQ113" s="38">
        <f t="shared" si="66"/>
        <v>1464.2262464361338</v>
      </c>
      <c r="AR113" s="38">
        <f t="shared" si="66"/>
        <v>1422.863431094361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579.7545196082497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30.9392769677779</v>
      </c>
      <c r="P114" s="38">
        <f t="shared" si="69"/>
        <v>3778.420021291829</v>
      </c>
      <c r="Q114" s="38">
        <f t="shared" si="69"/>
        <v>3528.3696966356265</v>
      </c>
      <c r="R114" s="38">
        <f t="shared" si="69"/>
        <v>3341.5240060849419</v>
      </c>
      <c r="S114" s="38">
        <f t="shared" si="69"/>
        <v>3178.3800533238286</v>
      </c>
      <c r="T114" s="38">
        <f t="shared" si="69"/>
        <v>3033.0124039048919</v>
      </c>
      <c r="U114" s="38">
        <f t="shared" si="69"/>
        <v>2923.1973611703097</v>
      </c>
      <c r="V114" s="38">
        <f t="shared" si="69"/>
        <v>2831.158621777905</v>
      </c>
      <c r="W114" s="38">
        <f t="shared" si="69"/>
        <v>2739.1198823854993</v>
      </c>
      <c r="X114" s="38">
        <f t="shared" si="69"/>
        <v>2647.0811429930941</v>
      </c>
      <c r="Y114" s="38">
        <f t="shared" si="69"/>
        <v>2555.0424036006889</v>
      </c>
      <c r="Z114" s="38">
        <f t="shared" si="69"/>
        <v>2463.0036642082837</v>
      </c>
      <c r="AA114" s="38">
        <f t="shared" si="69"/>
        <v>2370.9649248158789</v>
      </c>
      <c r="AB114" s="38">
        <f t="shared" si="69"/>
        <v>2278.9261854234737</v>
      </c>
      <c r="AC114" s="38">
        <f t="shared" si="69"/>
        <v>2186.8874460310685</v>
      </c>
      <c r="AD114" s="38">
        <f t="shared" si="69"/>
        <v>2094.8487066386633</v>
      </c>
      <c r="AE114" s="38">
        <f t="shared" si="69"/>
        <v>2002.8099672462583</v>
      </c>
      <c r="AF114" s="100">
        <f>-PMT(Assumptions!$B$20,13,NPV(Assumptions!$B$20,AG114:AS114))</f>
        <v>1685.1312154616346</v>
      </c>
      <c r="AG114" s="38">
        <f t="shared" si="66"/>
        <v>1910.7712278538529</v>
      </c>
      <c r="AH114" s="38">
        <f t="shared" si="66"/>
        <v>1818.7324884614479</v>
      </c>
      <c r="AI114" s="38">
        <f t="shared" si="66"/>
        <v>1794.2616478032203</v>
      </c>
      <c r="AJ114" s="38">
        <f t="shared" si="66"/>
        <v>1795.1287691703085</v>
      </c>
      <c r="AK114" s="38">
        <f t="shared" si="66"/>
        <v>1753.765953828537</v>
      </c>
      <c r="AL114" s="38">
        <f t="shared" si="66"/>
        <v>1712.4031384867651</v>
      </c>
      <c r="AM114" s="38">
        <f t="shared" si="66"/>
        <v>1671.0403231449932</v>
      </c>
      <c r="AN114" s="38">
        <f t="shared" si="66"/>
        <v>1629.6775078032213</v>
      </c>
      <c r="AO114" s="38">
        <f t="shared" si="66"/>
        <v>1588.3146924614496</v>
      </c>
      <c r="AP114" s="38">
        <f t="shared" si="66"/>
        <v>1546.9518771196776</v>
      </c>
      <c r="AQ114" s="38">
        <f t="shared" si="66"/>
        <v>1505.5890617779062</v>
      </c>
      <c r="AR114" s="38">
        <f t="shared" si="66"/>
        <v>1464.2262464361338</v>
      </c>
      <c r="AS114" s="38">
        <f t="shared" si="66"/>
        <v>1422.8634310943614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579.7545196082497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30.9392769677779</v>
      </c>
      <c r="Q115" s="38">
        <f t="shared" si="69"/>
        <v>3778.420021291829</v>
      </c>
      <c r="R115" s="38">
        <f t="shared" si="69"/>
        <v>3528.3696966356265</v>
      </c>
      <c r="S115" s="38">
        <f t="shared" si="69"/>
        <v>3341.5240060849419</v>
      </c>
      <c r="T115" s="38">
        <f t="shared" si="69"/>
        <v>3178.3800533238286</v>
      </c>
      <c r="U115" s="38">
        <f t="shared" si="69"/>
        <v>3033.0124039048919</v>
      </c>
      <c r="V115" s="38">
        <f t="shared" si="69"/>
        <v>2923.1973611703097</v>
      </c>
      <c r="W115" s="38">
        <f t="shared" si="69"/>
        <v>2831.158621777905</v>
      </c>
      <c r="X115" s="38">
        <f t="shared" si="69"/>
        <v>2739.1198823854993</v>
      </c>
      <c r="Y115" s="38">
        <f t="shared" si="69"/>
        <v>2647.0811429930941</v>
      </c>
      <c r="Z115" s="38">
        <f t="shared" si="69"/>
        <v>2555.0424036006889</v>
      </c>
      <c r="AA115" s="38">
        <f t="shared" si="69"/>
        <v>2463.0036642082837</v>
      </c>
      <c r="AB115" s="38">
        <f t="shared" si="69"/>
        <v>2370.9649248158789</v>
      </c>
      <c r="AC115" s="38">
        <f t="shared" si="69"/>
        <v>2278.9261854234737</v>
      </c>
      <c r="AD115" s="38">
        <f t="shared" si="69"/>
        <v>2186.8874460310685</v>
      </c>
      <c r="AE115" s="38">
        <f t="shared" si="69"/>
        <v>2094.8487066386633</v>
      </c>
      <c r="AF115" s="100">
        <f>-PMT(Assumptions!$B$20,14,NPV(Assumptions!$B$20,AG115:AT115))</f>
        <v>1714.5396350418355</v>
      </c>
      <c r="AG115" s="38">
        <f t="shared" si="66"/>
        <v>2002.8099672462583</v>
      </c>
      <c r="AH115" s="38">
        <f t="shared" si="66"/>
        <v>1910.7712278538529</v>
      </c>
      <c r="AI115" s="38">
        <f t="shared" si="66"/>
        <v>1818.7324884614479</v>
      </c>
      <c r="AJ115" s="38">
        <f t="shared" si="66"/>
        <v>1794.2616478032203</v>
      </c>
      <c r="AK115" s="38">
        <f t="shared" si="66"/>
        <v>1795.1287691703085</v>
      </c>
      <c r="AL115" s="38">
        <f t="shared" si="66"/>
        <v>1753.765953828537</v>
      </c>
      <c r="AM115" s="38">
        <f t="shared" si="66"/>
        <v>1712.4031384867651</v>
      </c>
      <c r="AN115" s="38">
        <f t="shared" si="66"/>
        <v>1671.0403231449932</v>
      </c>
      <c r="AO115" s="38">
        <f t="shared" si="66"/>
        <v>1629.6775078032213</v>
      </c>
      <c r="AP115" s="38">
        <f t="shared" si="66"/>
        <v>1588.3146924614496</v>
      </c>
      <c r="AQ115" s="38">
        <f t="shared" si="66"/>
        <v>1546.9518771196776</v>
      </c>
      <c r="AR115" s="38">
        <f t="shared" si="66"/>
        <v>1505.5890617779062</v>
      </c>
      <c r="AS115" s="38">
        <f t="shared" si="66"/>
        <v>1464.2262464361338</v>
      </c>
      <c r="AT115" s="38">
        <f t="shared" si="66"/>
        <v>1422.8634310943614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579.7545196082497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30.9392769677779</v>
      </c>
      <c r="R116" s="38">
        <f t="shared" si="69"/>
        <v>3778.420021291829</v>
      </c>
      <c r="S116" s="38">
        <f t="shared" si="69"/>
        <v>3528.3696966356265</v>
      </c>
      <c r="T116" s="38">
        <f t="shared" si="69"/>
        <v>3341.5240060849419</v>
      </c>
      <c r="U116" s="38">
        <f t="shared" si="69"/>
        <v>3178.3800533238286</v>
      </c>
      <c r="V116" s="38">
        <f t="shared" si="69"/>
        <v>3033.0124039048919</v>
      </c>
      <c r="W116" s="38">
        <f t="shared" si="69"/>
        <v>2923.1973611703097</v>
      </c>
      <c r="X116" s="38">
        <f t="shared" si="69"/>
        <v>2831.158621777905</v>
      </c>
      <c r="Y116" s="38">
        <f t="shared" si="69"/>
        <v>2739.1198823854993</v>
      </c>
      <c r="Z116" s="38">
        <f t="shared" si="69"/>
        <v>2647.0811429930941</v>
      </c>
      <c r="AA116" s="38">
        <f t="shared" si="69"/>
        <v>2555.0424036006889</v>
      </c>
      <c r="AB116" s="38">
        <f t="shared" si="69"/>
        <v>2463.0036642082837</v>
      </c>
      <c r="AC116" s="38">
        <f t="shared" si="69"/>
        <v>2370.9649248158789</v>
      </c>
      <c r="AD116" s="38">
        <f t="shared" si="69"/>
        <v>2278.9261854234737</v>
      </c>
      <c r="AE116" s="38">
        <f t="shared" si="69"/>
        <v>2186.8874460310685</v>
      </c>
      <c r="AF116" s="100">
        <f>-PMT(Assumptions!$B$20,15,NPV(Assumptions!$B$20,AG116:AU116))</f>
        <v>1748.0265163894446</v>
      </c>
      <c r="AG116" s="38">
        <f t="shared" si="66"/>
        <v>2094.8487066386633</v>
      </c>
      <c r="AH116" s="38">
        <f t="shared" si="66"/>
        <v>2002.8099672462583</v>
      </c>
      <c r="AI116" s="38">
        <f t="shared" si="66"/>
        <v>1910.7712278538529</v>
      </c>
      <c r="AJ116" s="38">
        <f t="shared" si="66"/>
        <v>1818.7324884614479</v>
      </c>
      <c r="AK116" s="38">
        <f t="shared" si="66"/>
        <v>1794.2616478032203</v>
      </c>
      <c r="AL116" s="38">
        <f t="shared" si="66"/>
        <v>1795.1287691703085</v>
      </c>
      <c r="AM116" s="38">
        <f t="shared" si="66"/>
        <v>1753.765953828537</v>
      </c>
      <c r="AN116" s="38">
        <f t="shared" si="66"/>
        <v>1712.4031384867651</v>
      </c>
      <c r="AO116" s="38">
        <f t="shared" si="66"/>
        <v>1671.0403231449932</v>
      </c>
      <c r="AP116" s="38">
        <f t="shared" si="66"/>
        <v>1629.6775078032213</v>
      </c>
      <c r="AQ116" s="38">
        <f t="shared" si="66"/>
        <v>1588.3146924614496</v>
      </c>
      <c r="AR116" s="38">
        <f t="shared" si="66"/>
        <v>1546.9518771196776</v>
      </c>
      <c r="AS116" s="38">
        <f t="shared" si="66"/>
        <v>1505.5890617779062</v>
      </c>
      <c r="AT116" s="38">
        <f t="shared" si="66"/>
        <v>1464.2262464361338</v>
      </c>
      <c r="AU116" s="38">
        <f t="shared" si="66"/>
        <v>1422.8634310943614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579.754519608249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30.9392769677779</v>
      </c>
      <c r="S117" s="38">
        <f t="shared" si="69"/>
        <v>3778.420021291829</v>
      </c>
      <c r="T117" s="38">
        <f t="shared" si="69"/>
        <v>3528.3696966356265</v>
      </c>
      <c r="U117" s="38">
        <f t="shared" si="69"/>
        <v>3341.5240060849419</v>
      </c>
      <c r="V117" s="38">
        <f t="shared" si="69"/>
        <v>3178.3800533238286</v>
      </c>
      <c r="W117" s="38">
        <f t="shared" si="69"/>
        <v>3033.0124039048919</v>
      </c>
      <c r="X117" s="38">
        <f t="shared" si="69"/>
        <v>2923.1973611703097</v>
      </c>
      <c r="Y117" s="38">
        <f t="shared" si="69"/>
        <v>2831.158621777905</v>
      </c>
      <c r="Z117" s="38">
        <f t="shared" si="69"/>
        <v>2739.1198823854993</v>
      </c>
      <c r="AA117" s="38">
        <f t="shared" si="69"/>
        <v>2647.0811429930941</v>
      </c>
      <c r="AB117" s="38">
        <f t="shared" si="69"/>
        <v>2555.0424036006889</v>
      </c>
      <c r="AC117" s="38">
        <f t="shared" si="69"/>
        <v>2463.0036642082837</v>
      </c>
      <c r="AD117" s="38">
        <f t="shared" si="69"/>
        <v>2370.9649248158789</v>
      </c>
      <c r="AE117" s="38">
        <f t="shared" si="69"/>
        <v>2278.9261854234737</v>
      </c>
      <c r="AF117" s="100">
        <f>-PMT(Assumptions!$B$20,16,NPV(Assumptions!$B$20,AG117:AV117))</f>
        <v>1784.9405112961465</v>
      </c>
      <c r="AG117" s="38">
        <f t="shared" ref="AG117:AV123" si="71">AF83</f>
        <v>2186.8874460310685</v>
      </c>
      <c r="AH117" s="38">
        <f t="shared" si="71"/>
        <v>2094.8487066386633</v>
      </c>
      <c r="AI117" s="38">
        <f t="shared" si="71"/>
        <v>2002.8099672462583</v>
      </c>
      <c r="AJ117" s="38">
        <f t="shared" si="71"/>
        <v>1910.7712278538529</v>
      </c>
      <c r="AK117" s="38">
        <f t="shared" si="71"/>
        <v>1818.7324884614479</v>
      </c>
      <c r="AL117" s="38">
        <f t="shared" si="71"/>
        <v>1794.2616478032203</v>
      </c>
      <c r="AM117" s="38">
        <f t="shared" si="71"/>
        <v>1795.1287691703085</v>
      </c>
      <c r="AN117" s="38">
        <f t="shared" si="71"/>
        <v>1753.765953828537</v>
      </c>
      <c r="AO117" s="38">
        <f t="shared" si="71"/>
        <v>1712.4031384867651</v>
      </c>
      <c r="AP117" s="38">
        <f t="shared" si="71"/>
        <v>1671.0403231449932</v>
      </c>
      <c r="AQ117" s="38">
        <f t="shared" si="71"/>
        <v>1629.6775078032213</v>
      </c>
      <c r="AR117" s="38">
        <f t="shared" si="71"/>
        <v>1588.3146924614496</v>
      </c>
      <c r="AS117" s="38">
        <f t="shared" si="71"/>
        <v>1546.9518771196776</v>
      </c>
      <c r="AT117" s="38">
        <f t="shared" si="71"/>
        <v>1505.5890617779062</v>
      </c>
      <c r="AU117" s="38">
        <f t="shared" si="71"/>
        <v>1464.2262464361338</v>
      </c>
      <c r="AV117" s="38">
        <f t="shared" si="71"/>
        <v>1422.8634310943614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579.7545196082497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30.9392769677779</v>
      </c>
      <c r="T118" s="38">
        <f t="shared" si="72"/>
        <v>3778.420021291829</v>
      </c>
      <c r="U118" s="38">
        <f t="shared" si="72"/>
        <v>3528.3696966356265</v>
      </c>
      <c r="V118" s="38">
        <f t="shared" si="72"/>
        <v>3341.5240060849419</v>
      </c>
      <c r="W118" s="38">
        <f t="shared" si="72"/>
        <v>3178.3800533238286</v>
      </c>
      <c r="X118" s="38">
        <f t="shared" si="72"/>
        <v>3033.0124039048919</v>
      </c>
      <c r="Y118" s="38">
        <f t="shared" si="72"/>
        <v>2923.1973611703097</v>
      </c>
      <c r="Z118" s="38">
        <f t="shared" si="72"/>
        <v>2831.158621777905</v>
      </c>
      <c r="AA118" s="38">
        <f t="shared" si="72"/>
        <v>2739.1198823854993</v>
      </c>
      <c r="AB118" s="38">
        <f t="shared" si="72"/>
        <v>2647.0811429930941</v>
      </c>
      <c r="AC118" s="38">
        <f t="shared" si="72"/>
        <v>2555.0424036006889</v>
      </c>
      <c r="AD118" s="38">
        <f t="shared" si="72"/>
        <v>2463.0036642082837</v>
      </c>
      <c r="AE118" s="38">
        <f t="shared" si="72"/>
        <v>2370.9649248158789</v>
      </c>
      <c r="AF118" s="100">
        <f>-PMT(Assumptions!$B$20,17,NPV(Assumptions!$B$20,AG118:AW118))</f>
        <v>1824.7825598496997</v>
      </c>
      <c r="AG118" s="38">
        <f t="shared" si="71"/>
        <v>2278.9261854234737</v>
      </c>
      <c r="AH118" s="38">
        <f t="shared" si="71"/>
        <v>2186.8874460310685</v>
      </c>
      <c r="AI118" s="38">
        <f t="shared" si="71"/>
        <v>2094.8487066386633</v>
      </c>
      <c r="AJ118" s="38">
        <f t="shared" si="71"/>
        <v>2002.8099672462583</v>
      </c>
      <c r="AK118" s="38">
        <f t="shared" si="71"/>
        <v>1910.7712278538529</v>
      </c>
      <c r="AL118" s="38">
        <f t="shared" si="71"/>
        <v>1818.7324884614479</v>
      </c>
      <c r="AM118" s="38">
        <f t="shared" si="71"/>
        <v>1794.2616478032203</v>
      </c>
      <c r="AN118" s="38">
        <f t="shared" si="71"/>
        <v>1795.1287691703085</v>
      </c>
      <c r="AO118" s="38">
        <f t="shared" si="71"/>
        <v>1753.765953828537</v>
      </c>
      <c r="AP118" s="38">
        <f t="shared" si="71"/>
        <v>1712.4031384867651</v>
      </c>
      <c r="AQ118" s="38">
        <f t="shared" si="71"/>
        <v>1671.0403231449932</v>
      </c>
      <c r="AR118" s="38">
        <f t="shared" si="71"/>
        <v>1629.6775078032213</v>
      </c>
      <c r="AS118" s="38">
        <f t="shared" si="71"/>
        <v>1588.3146924614496</v>
      </c>
      <c r="AT118" s="38">
        <f t="shared" si="71"/>
        <v>1546.9518771196776</v>
      </c>
      <c r="AU118" s="38">
        <f t="shared" si="71"/>
        <v>1505.5890617779062</v>
      </c>
      <c r="AV118" s="38">
        <f t="shared" si="71"/>
        <v>1464.2262464361338</v>
      </c>
      <c r="AW118" s="38">
        <f t="shared" si="70"/>
        <v>1422.863431094361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579.7545196082497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30.9392769677779</v>
      </c>
      <c r="U119" s="38">
        <f t="shared" si="73"/>
        <v>3778.420021291829</v>
      </c>
      <c r="V119" s="38">
        <f t="shared" si="73"/>
        <v>3528.3696966356265</v>
      </c>
      <c r="W119" s="38">
        <f t="shared" si="73"/>
        <v>3341.5240060849419</v>
      </c>
      <c r="X119" s="38">
        <f t="shared" si="73"/>
        <v>3178.3800533238286</v>
      </c>
      <c r="Y119" s="38">
        <f t="shared" si="73"/>
        <v>3033.0124039048919</v>
      </c>
      <c r="Z119" s="38">
        <f t="shared" si="73"/>
        <v>2923.1973611703097</v>
      </c>
      <c r="AA119" s="38">
        <f t="shared" si="73"/>
        <v>2831.158621777905</v>
      </c>
      <c r="AB119" s="38">
        <f t="shared" si="73"/>
        <v>2739.1198823854993</v>
      </c>
      <c r="AC119" s="38">
        <f t="shared" si="73"/>
        <v>2647.0811429930941</v>
      </c>
      <c r="AD119" s="38">
        <f t="shared" si="73"/>
        <v>2555.0424036006889</v>
      </c>
      <c r="AE119" s="38">
        <f t="shared" si="73"/>
        <v>2463.0036642082837</v>
      </c>
      <c r="AF119" s="100">
        <f>-PMT(Assumptions!$B$20,18,NPV(Assumptions!$B$20,AG119:AX119))</f>
        <v>1867.1635377454033</v>
      </c>
      <c r="AG119" s="38">
        <f t="shared" si="71"/>
        <v>2370.9649248158789</v>
      </c>
      <c r="AH119" s="38">
        <f t="shared" si="71"/>
        <v>2278.9261854234737</v>
      </c>
      <c r="AI119" s="38">
        <f t="shared" si="71"/>
        <v>2186.8874460310685</v>
      </c>
      <c r="AJ119" s="38">
        <f t="shared" si="71"/>
        <v>2094.8487066386633</v>
      </c>
      <c r="AK119" s="38">
        <f t="shared" si="71"/>
        <v>2002.8099672462583</v>
      </c>
      <c r="AL119" s="38">
        <f t="shared" si="71"/>
        <v>1910.7712278538529</v>
      </c>
      <c r="AM119" s="38">
        <f t="shared" si="71"/>
        <v>1818.7324884614479</v>
      </c>
      <c r="AN119" s="38">
        <f t="shared" si="71"/>
        <v>1794.2616478032203</v>
      </c>
      <c r="AO119" s="38">
        <f t="shared" si="71"/>
        <v>1795.1287691703085</v>
      </c>
      <c r="AP119" s="38">
        <f t="shared" si="71"/>
        <v>1753.765953828537</v>
      </c>
      <c r="AQ119" s="38">
        <f t="shared" si="71"/>
        <v>1712.4031384867651</v>
      </c>
      <c r="AR119" s="38">
        <f t="shared" si="71"/>
        <v>1671.0403231449932</v>
      </c>
      <c r="AS119" s="38">
        <f t="shared" si="71"/>
        <v>1629.6775078032213</v>
      </c>
      <c r="AT119" s="38">
        <f t="shared" si="71"/>
        <v>1588.3146924614496</v>
      </c>
      <c r="AU119" s="38">
        <f t="shared" si="71"/>
        <v>1546.9518771196776</v>
      </c>
      <c r="AV119" s="38">
        <f t="shared" si="71"/>
        <v>1505.5890617779062</v>
      </c>
      <c r="AW119" s="38">
        <f t="shared" si="70"/>
        <v>1464.2262464361338</v>
      </c>
      <c r="AX119" s="38">
        <f t="shared" si="70"/>
        <v>1422.863431094361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579.7545196082497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30.9392769677779</v>
      </c>
      <c r="V120" s="38">
        <f t="shared" si="73"/>
        <v>3778.420021291829</v>
      </c>
      <c r="W120" s="38">
        <f t="shared" si="73"/>
        <v>3528.3696966356265</v>
      </c>
      <c r="X120" s="38">
        <f t="shared" si="73"/>
        <v>3341.5240060849419</v>
      </c>
      <c r="Y120" s="38">
        <f t="shared" si="73"/>
        <v>3178.3800533238286</v>
      </c>
      <c r="Z120" s="38">
        <f t="shared" si="73"/>
        <v>3033.0124039048919</v>
      </c>
      <c r="AA120" s="38">
        <f t="shared" si="73"/>
        <v>2923.1973611703097</v>
      </c>
      <c r="AB120" s="38">
        <f t="shared" si="73"/>
        <v>2831.158621777905</v>
      </c>
      <c r="AC120" s="38">
        <f t="shared" si="73"/>
        <v>2739.1198823854993</v>
      </c>
      <c r="AD120" s="38">
        <f t="shared" si="73"/>
        <v>2647.0811429930941</v>
      </c>
      <c r="AE120" s="38">
        <f t="shared" si="73"/>
        <v>2555.0424036006889</v>
      </c>
      <c r="AF120" s="100">
        <f>-PMT(Assumptions!$B$20,19,NPV(Assumptions!$B$20,AG120:AY120))</f>
        <v>1911.7752796431207</v>
      </c>
      <c r="AG120" s="38">
        <f t="shared" si="71"/>
        <v>2463.0036642082837</v>
      </c>
      <c r="AH120" s="38">
        <f t="shared" si="71"/>
        <v>2370.9649248158789</v>
      </c>
      <c r="AI120" s="38">
        <f t="shared" si="71"/>
        <v>2278.9261854234737</v>
      </c>
      <c r="AJ120" s="38">
        <f t="shared" si="71"/>
        <v>2186.8874460310685</v>
      </c>
      <c r="AK120" s="38">
        <f t="shared" si="71"/>
        <v>2094.8487066386633</v>
      </c>
      <c r="AL120" s="38">
        <f t="shared" si="71"/>
        <v>2002.8099672462583</v>
      </c>
      <c r="AM120" s="38">
        <f t="shared" si="71"/>
        <v>1910.7712278538529</v>
      </c>
      <c r="AN120" s="38">
        <f t="shared" si="71"/>
        <v>1818.7324884614479</v>
      </c>
      <c r="AO120" s="38">
        <f t="shared" si="71"/>
        <v>1794.2616478032203</v>
      </c>
      <c r="AP120" s="38">
        <f t="shared" si="71"/>
        <v>1795.1287691703085</v>
      </c>
      <c r="AQ120" s="38">
        <f t="shared" si="71"/>
        <v>1753.765953828537</v>
      </c>
      <c r="AR120" s="38">
        <f t="shared" si="71"/>
        <v>1712.4031384867651</v>
      </c>
      <c r="AS120" s="38">
        <f t="shared" si="71"/>
        <v>1671.0403231449932</v>
      </c>
      <c r="AT120" s="38">
        <f t="shared" si="71"/>
        <v>1629.6775078032213</v>
      </c>
      <c r="AU120" s="38">
        <f t="shared" si="71"/>
        <v>1588.3146924614496</v>
      </c>
      <c r="AV120" s="38">
        <f t="shared" si="71"/>
        <v>1546.9518771196776</v>
      </c>
      <c r="AW120" s="38">
        <f t="shared" si="70"/>
        <v>1505.5890617779062</v>
      </c>
      <c r="AX120" s="38">
        <f t="shared" si="70"/>
        <v>1464.2262464361338</v>
      </c>
      <c r="AY120" s="38">
        <f t="shared" si="70"/>
        <v>1422.8634310943614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579.7545196082497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30.9392769677779</v>
      </c>
      <c r="W121" s="38">
        <f t="shared" si="73"/>
        <v>3778.420021291829</v>
      </c>
      <c r="X121" s="38">
        <f t="shared" si="73"/>
        <v>3528.3696966356265</v>
      </c>
      <c r="Y121" s="38">
        <f t="shared" si="73"/>
        <v>3341.5240060849419</v>
      </c>
      <c r="Z121" s="38">
        <f t="shared" si="73"/>
        <v>3178.3800533238286</v>
      </c>
      <c r="AA121" s="38">
        <f t="shared" si="73"/>
        <v>3033.0124039048919</v>
      </c>
      <c r="AB121" s="38">
        <f t="shared" si="73"/>
        <v>2923.1973611703097</v>
      </c>
      <c r="AC121" s="38">
        <f t="shared" si="73"/>
        <v>2831.158621777905</v>
      </c>
      <c r="AD121" s="38">
        <f t="shared" si="73"/>
        <v>2739.1198823854993</v>
      </c>
      <c r="AE121" s="38">
        <f t="shared" si="73"/>
        <v>2647.0811429930941</v>
      </c>
      <c r="AF121" s="100">
        <f>-PMT(Assumptions!$B$20,20,NPV(Assumptions!$B$20,AG121:AZ121))</f>
        <v>1958.3702970148117</v>
      </c>
      <c r="AG121" s="38">
        <f t="shared" si="71"/>
        <v>2555.0424036006889</v>
      </c>
      <c r="AH121" s="38">
        <f t="shared" si="71"/>
        <v>2463.0036642082837</v>
      </c>
      <c r="AI121" s="38">
        <f t="shared" si="71"/>
        <v>2370.9649248158789</v>
      </c>
      <c r="AJ121" s="38">
        <f t="shared" si="71"/>
        <v>2278.9261854234737</v>
      </c>
      <c r="AK121" s="38">
        <f t="shared" si="71"/>
        <v>2186.8874460310685</v>
      </c>
      <c r="AL121" s="38">
        <f t="shared" si="71"/>
        <v>2094.8487066386633</v>
      </c>
      <c r="AM121" s="38">
        <f t="shared" si="71"/>
        <v>2002.8099672462583</v>
      </c>
      <c r="AN121" s="38">
        <f t="shared" si="71"/>
        <v>1910.7712278538529</v>
      </c>
      <c r="AO121" s="38">
        <f t="shared" si="71"/>
        <v>1818.7324884614479</v>
      </c>
      <c r="AP121" s="38">
        <f t="shared" si="71"/>
        <v>1794.2616478032203</v>
      </c>
      <c r="AQ121" s="38">
        <f t="shared" si="71"/>
        <v>1795.1287691703085</v>
      </c>
      <c r="AR121" s="38">
        <f t="shared" si="71"/>
        <v>1753.765953828537</v>
      </c>
      <c r="AS121" s="38">
        <f t="shared" si="71"/>
        <v>1712.4031384867651</v>
      </c>
      <c r="AT121" s="38">
        <f t="shared" si="71"/>
        <v>1671.0403231449932</v>
      </c>
      <c r="AU121" s="38">
        <f t="shared" si="71"/>
        <v>1629.6775078032213</v>
      </c>
      <c r="AV121" s="38">
        <f t="shared" si="71"/>
        <v>1588.3146924614496</v>
      </c>
      <c r="AW121" s="38">
        <f t="shared" si="70"/>
        <v>1546.9518771196776</v>
      </c>
      <c r="AX121" s="38">
        <f t="shared" si="70"/>
        <v>1505.5890617779062</v>
      </c>
      <c r="AY121" s="38">
        <f t="shared" si="70"/>
        <v>1464.2262464361338</v>
      </c>
      <c r="AZ121" s="38">
        <f t="shared" si="70"/>
        <v>1422.8634310943614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579.754519608249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30.9392769677779</v>
      </c>
      <c r="X122" s="38">
        <f t="shared" si="73"/>
        <v>3778.420021291829</v>
      </c>
      <c r="Y122" s="38">
        <f t="shared" si="73"/>
        <v>3528.3696966356265</v>
      </c>
      <c r="Z122" s="38">
        <f t="shared" si="73"/>
        <v>3341.5240060849419</v>
      </c>
      <c r="AA122" s="38">
        <f t="shared" si="73"/>
        <v>3178.3800533238286</v>
      </c>
      <c r="AB122" s="38">
        <f t="shared" si="73"/>
        <v>3033.0124039048919</v>
      </c>
      <c r="AC122" s="38">
        <f t="shared" si="73"/>
        <v>2923.1973611703097</v>
      </c>
      <c r="AD122" s="38">
        <f t="shared" si="73"/>
        <v>2831.158621777905</v>
      </c>
      <c r="AE122" s="38">
        <f t="shared" si="73"/>
        <v>2739.1198823854993</v>
      </c>
      <c r="AF122" s="100">
        <f>-PMT(Assumptions!$B$20,21,NPV(Assumptions!$B$20,AG122:BA122))</f>
        <v>2006.7472923729538</v>
      </c>
      <c r="AG122" s="38">
        <f t="shared" si="71"/>
        <v>2647.0811429930941</v>
      </c>
      <c r="AH122" s="38">
        <f t="shared" si="71"/>
        <v>2555.0424036006889</v>
      </c>
      <c r="AI122" s="38">
        <f t="shared" si="71"/>
        <v>2463.0036642082837</v>
      </c>
      <c r="AJ122" s="38">
        <f t="shared" si="71"/>
        <v>2370.9649248158789</v>
      </c>
      <c r="AK122" s="38">
        <f t="shared" si="71"/>
        <v>2278.9261854234737</v>
      </c>
      <c r="AL122" s="38">
        <f t="shared" si="71"/>
        <v>2186.8874460310685</v>
      </c>
      <c r="AM122" s="38">
        <f t="shared" si="71"/>
        <v>2094.8487066386633</v>
      </c>
      <c r="AN122" s="38">
        <f t="shared" si="71"/>
        <v>2002.8099672462583</v>
      </c>
      <c r="AO122" s="38">
        <f t="shared" si="71"/>
        <v>1910.7712278538529</v>
      </c>
      <c r="AP122" s="38">
        <f t="shared" si="71"/>
        <v>1818.7324884614479</v>
      </c>
      <c r="AQ122" s="38">
        <f t="shared" si="71"/>
        <v>1794.2616478032203</v>
      </c>
      <c r="AR122" s="38">
        <f t="shared" si="71"/>
        <v>1795.1287691703085</v>
      </c>
      <c r="AS122" s="38">
        <f t="shared" si="71"/>
        <v>1753.765953828537</v>
      </c>
      <c r="AT122" s="38">
        <f t="shared" si="71"/>
        <v>1712.4031384867651</v>
      </c>
      <c r="AU122" s="38">
        <f t="shared" si="71"/>
        <v>1671.0403231449932</v>
      </c>
      <c r="AV122" s="38">
        <f t="shared" si="71"/>
        <v>1629.6775078032213</v>
      </c>
      <c r="AW122" s="38">
        <f t="shared" si="70"/>
        <v>1588.3146924614496</v>
      </c>
      <c r="AX122" s="38">
        <f t="shared" si="70"/>
        <v>1546.9518771196776</v>
      </c>
      <c r="AY122" s="38">
        <f t="shared" si="70"/>
        <v>1505.5890617779062</v>
      </c>
      <c r="AZ122" s="38">
        <f t="shared" si="70"/>
        <v>1464.2262464361338</v>
      </c>
      <c r="BA122" s="38">
        <f t="shared" si="70"/>
        <v>1422.8634310943614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579.7545196082497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30.9392769677779</v>
      </c>
      <c r="Y123" s="38">
        <f t="shared" si="73"/>
        <v>3778.420021291829</v>
      </c>
      <c r="Z123" s="38">
        <f t="shared" si="73"/>
        <v>3528.3696966356265</v>
      </c>
      <c r="AA123" s="38">
        <f t="shared" si="73"/>
        <v>3341.5240060849419</v>
      </c>
      <c r="AB123" s="38">
        <f t="shared" si="73"/>
        <v>3178.3800533238286</v>
      </c>
      <c r="AC123" s="38">
        <f t="shared" si="73"/>
        <v>3033.0124039048919</v>
      </c>
      <c r="AD123" s="38">
        <f t="shared" si="73"/>
        <v>2923.1973611703097</v>
      </c>
      <c r="AE123" s="38">
        <f t="shared" si="73"/>
        <v>2831.158621777905</v>
      </c>
      <c r="AF123" s="100">
        <f>-PMT(Assumptions!$B$20,22,NPV(Assumptions!$B$20,AG123:BB123))</f>
        <v>2056.7406256241707</v>
      </c>
      <c r="AG123" s="38">
        <f t="shared" si="71"/>
        <v>2739.1198823854993</v>
      </c>
      <c r="AH123" s="38">
        <f t="shared" si="71"/>
        <v>2647.0811429930941</v>
      </c>
      <c r="AI123" s="38">
        <f t="shared" si="71"/>
        <v>2555.0424036006889</v>
      </c>
      <c r="AJ123" s="38">
        <f t="shared" si="71"/>
        <v>2463.0036642082837</v>
      </c>
      <c r="AK123" s="38">
        <f t="shared" si="71"/>
        <v>2370.9649248158789</v>
      </c>
      <c r="AL123" s="38">
        <f t="shared" si="71"/>
        <v>2278.9261854234737</v>
      </c>
      <c r="AM123" s="38">
        <f t="shared" si="71"/>
        <v>2186.8874460310685</v>
      </c>
      <c r="AN123" s="38">
        <f t="shared" si="71"/>
        <v>2094.8487066386633</v>
      </c>
      <c r="AO123" s="38">
        <f t="shared" si="71"/>
        <v>2002.8099672462583</v>
      </c>
      <c r="AP123" s="38">
        <f t="shared" si="71"/>
        <v>1910.7712278538529</v>
      </c>
      <c r="AQ123" s="38">
        <f t="shared" si="71"/>
        <v>1818.7324884614479</v>
      </c>
      <c r="AR123" s="38">
        <f t="shared" si="71"/>
        <v>1794.2616478032203</v>
      </c>
      <c r="AS123" s="38">
        <f t="shared" si="71"/>
        <v>1795.1287691703085</v>
      </c>
      <c r="AT123" s="38">
        <f t="shared" si="71"/>
        <v>1753.765953828537</v>
      </c>
      <c r="AU123" s="38">
        <f t="shared" si="71"/>
        <v>1712.4031384867651</v>
      </c>
      <c r="AV123" s="38">
        <f t="shared" si="71"/>
        <v>1671.0403231449932</v>
      </c>
      <c r="AW123" s="38">
        <f t="shared" si="70"/>
        <v>1629.6775078032213</v>
      </c>
      <c r="AX123" s="38">
        <f t="shared" si="70"/>
        <v>1588.3146924614496</v>
      </c>
      <c r="AY123" s="38">
        <f t="shared" si="70"/>
        <v>1546.9518771196776</v>
      </c>
      <c r="AZ123" s="38">
        <f t="shared" si="70"/>
        <v>1505.5890617779062</v>
      </c>
      <c r="BA123" s="38">
        <f t="shared" si="70"/>
        <v>1464.2262464361338</v>
      </c>
      <c r="BB123" s="38">
        <f t="shared" si="70"/>
        <v>1422.8634310943614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212.25859200000005</v>
      </c>
      <c r="F143" s="76">
        <f>E143</f>
        <v>212.25859200000005</v>
      </c>
      <c r="G143" s="76">
        <f t="shared" ref="G143:BH143" si="81">F143</f>
        <v>212.25859200000005</v>
      </c>
      <c r="H143" s="76">
        <f t="shared" si="81"/>
        <v>212.25859200000005</v>
      </c>
      <c r="I143" s="76">
        <f t="shared" si="81"/>
        <v>212.25859200000005</v>
      </c>
      <c r="J143" s="76">
        <f t="shared" si="81"/>
        <v>212.25859200000005</v>
      </c>
      <c r="K143" s="76">
        <f t="shared" si="81"/>
        <v>212.25859200000005</v>
      </c>
      <c r="L143" s="76">
        <f t="shared" si="81"/>
        <v>212.25859200000005</v>
      </c>
      <c r="M143" s="76">
        <f t="shared" si="81"/>
        <v>212.25859200000005</v>
      </c>
      <c r="N143" s="76">
        <f t="shared" si="81"/>
        <v>212.25859200000005</v>
      </c>
      <c r="O143" s="76">
        <f t="shared" si="81"/>
        <v>212.25859200000005</v>
      </c>
      <c r="P143" s="76">
        <f t="shared" si="81"/>
        <v>212.25859200000005</v>
      </c>
      <c r="Q143" s="76">
        <f t="shared" si="81"/>
        <v>212.25859200000005</v>
      </c>
      <c r="R143" s="76">
        <f t="shared" si="81"/>
        <v>212.25859200000005</v>
      </c>
      <c r="S143" s="76">
        <f t="shared" si="81"/>
        <v>212.25859200000005</v>
      </c>
      <c r="T143" s="76">
        <f t="shared" si="81"/>
        <v>212.25859200000005</v>
      </c>
      <c r="U143" s="76">
        <f t="shared" si="81"/>
        <v>212.25859200000005</v>
      </c>
      <c r="V143" s="76">
        <f t="shared" si="81"/>
        <v>212.25859200000005</v>
      </c>
      <c r="W143" s="76">
        <f t="shared" si="81"/>
        <v>212.25859200000005</v>
      </c>
      <c r="X143" s="76">
        <f t="shared" si="81"/>
        <v>212.25859200000005</v>
      </c>
      <c r="Y143" s="76">
        <f t="shared" si="81"/>
        <v>212.25859200000005</v>
      </c>
      <c r="Z143" s="76">
        <f t="shared" si="81"/>
        <v>212.25859200000005</v>
      </c>
      <c r="AA143" s="76">
        <f t="shared" si="81"/>
        <v>212.25859200000005</v>
      </c>
      <c r="AB143" s="76">
        <f t="shared" si="81"/>
        <v>212.25859200000005</v>
      </c>
      <c r="AC143" s="76">
        <f t="shared" si="81"/>
        <v>212.25859200000005</v>
      </c>
      <c r="AD143" s="76">
        <f t="shared" si="81"/>
        <v>212.25859200000005</v>
      </c>
      <c r="AE143" s="76">
        <f t="shared" si="81"/>
        <v>212.25859200000005</v>
      </c>
      <c r="AF143" s="76">
        <f t="shared" si="81"/>
        <v>212.25859200000005</v>
      </c>
      <c r="AG143" s="76">
        <f t="shared" si="81"/>
        <v>212.25859200000005</v>
      </c>
      <c r="AH143" s="76">
        <f t="shared" si="81"/>
        <v>212.25859200000005</v>
      </c>
      <c r="AI143" s="76">
        <f t="shared" si="81"/>
        <v>212.25859200000005</v>
      </c>
      <c r="AJ143" s="76">
        <f t="shared" si="81"/>
        <v>212.25859200000005</v>
      </c>
      <c r="AK143" s="76">
        <f t="shared" si="81"/>
        <v>212.25859200000005</v>
      </c>
      <c r="AL143" s="76">
        <f t="shared" si="81"/>
        <v>212.25859200000005</v>
      </c>
      <c r="AM143" s="76">
        <f t="shared" si="81"/>
        <v>212.25859200000005</v>
      </c>
      <c r="AN143" s="76">
        <f t="shared" si="81"/>
        <v>212.25859200000005</v>
      </c>
      <c r="AO143" s="76">
        <f t="shared" si="81"/>
        <v>212.25859200000005</v>
      </c>
      <c r="AP143" s="76">
        <f t="shared" si="81"/>
        <v>212.25859200000005</v>
      </c>
      <c r="AQ143" s="76">
        <f t="shared" si="81"/>
        <v>212.25859200000005</v>
      </c>
      <c r="AR143" s="76">
        <f t="shared" si="81"/>
        <v>212.25859200000005</v>
      </c>
      <c r="AS143" s="76">
        <f t="shared" si="81"/>
        <v>212.25859200000005</v>
      </c>
      <c r="AT143" s="76">
        <f t="shared" si="81"/>
        <v>212.25859200000005</v>
      </c>
      <c r="AU143" s="76">
        <f t="shared" si="81"/>
        <v>212.25859200000005</v>
      </c>
      <c r="AV143" s="76">
        <f t="shared" si="81"/>
        <v>212.25859200000005</v>
      </c>
      <c r="AW143" s="76">
        <f t="shared" si="81"/>
        <v>212.25859200000005</v>
      </c>
      <c r="AX143" s="76">
        <f t="shared" si="81"/>
        <v>212.25859200000005</v>
      </c>
      <c r="AY143" s="76">
        <f t="shared" si="81"/>
        <v>212.25859200000005</v>
      </c>
      <c r="AZ143" s="76">
        <f t="shared" si="81"/>
        <v>212.25859200000005</v>
      </c>
      <c r="BA143" s="76">
        <f t="shared" si="81"/>
        <v>212.25859200000005</v>
      </c>
      <c r="BB143" s="76">
        <f t="shared" si="81"/>
        <v>212.25859200000005</v>
      </c>
      <c r="BC143" s="76">
        <f t="shared" si="81"/>
        <v>212.25859200000005</v>
      </c>
      <c r="BD143" s="76">
        <f t="shared" si="81"/>
        <v>212.25859200000005</v>
      </c>
      <c r="BE143" s="76">
        <f t="shared" si="81"/>
        <v>212.25859200000005</v>
      </c>
      <c r="BF143" s="76">
        <f t="shared" si="81"/>
        <v>212.25859200000005</v>
      </c>
      <c r="BG143" s="76">
        <f t="shared" si="81"/>
        <v>212.25859200000005</v>
      </c>
      <c r="BH143" s="76">
        <f t="shared" si="81"/>
        <v>212.25859200000005</v>
      </c>
    </row>
    <row r="144" spans="1:60">
      <c r="A144" s="199"/>
      <c r="B144" s="199"/>
      <c r="C144" s="199" t="s">
        <v>2659</v>
      </c>
      <c r="D144" s="199"/>
      <c r="E144" s="86">
        <f>E136</f>
        <v>10.612929600000003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201.64566240000005</v>
      </c>
      <c r="F145" s="158">
        <f>F143-F144</f>
        <v>187.76721600000005</v>
      </c>
      <c r="G145" s="158">
        <f t="shared" ref="G145:BH145" si="82">G143-G144</f>
        <v>175.52152800000005</v>
      </c>
      <c r="H145" s="158">
        <f t="shared" si="82"/>
        <v>163.27584000000004</v>
      </c>
      <c r="I145" s="158">
        <f t="shared" si="82"/>
        <v>151.03015200000004</v>
      </c>
      <c r="J145" s="158">
        <f t="shared" si="82"/>
        <v>138.78446400000001</v>
      </c>
      <c r="K145" s="158">
        <f t="shared" si="82"/>
        <v>126.53877600000003</v>
      </c>
      <c r="L145" s="158">
        <f t="shared" si="82"/>
        <v>114.29308800000003</v>
      </c>
      <c r="M145" s="158">
        <f t="shared" si="82"/>
        <v>102.04740000000002</v>
      </c>
      <c r="N145" s="158">
        <f t="shared" si="82"/>
        <v>89.801712000000023</v>
      </c>
      <c r="O145" s="158">
        <f t="shared" si="82"/>
        <v>77.556024000000008</v>
      </c>
      <c r="P145" s="158">
        <f t="shared" si="82"/>
        <v>65.310336000000007</v>
      </c>
      <c r="Q145" s="158">
        <f t="shared" si="82"/>
        <v>53.064648000000005</v>
      </c>
      <c r="R145" s="158">
        <f t="shared" si="82"/>
        <v>40.818960000000004</v>
      </c>
      <c r="S145" s="158">
        <f t="shared" si="82"/>
        <v>28.573272000000003</v>
      </c>
      <c r="T145" s="158">
        <f t="shared" si="82"/>
        <v>16.327584000000002</v>
      </c>
      <c r="U145" s="158">
        <f t="shared" si="82"/>
        <v>4.0818960000000004</v>
      </c>
      <c r="V145" s="158">
        <f t="shared" si="82"/>
        <v>-8.1637920000000008</v>
      </c>
      <c r="W145" s="158">
        <f t="shared" si="82"/>
        <v>-20.409480000000002</v>
      </c>
      <c r="X145" s="159">
        <f t="shared" si="82"/>
        <v>-32.655168000000003</v>
      </c>
      <c r="Y145" s="158">
        <f t="shared" si="82"/>
        <v>-44.900856000000005</v>
      </c>
      <c r="Z145" s="159">
        <f t="shared" si="82"/>
        <v>-57.146544000000034</v>
      </c>
      <c r="AA145" s="158">
        <f t="shared" si="82"/>
        <v>-69.392232000000064</v>
      </c>
      <c r="AB145" s="159">
        <f t="shared" si="82"/>
        <v>-81.637920000000094</v>
      </c>
      <c r="AC145" s="158">
        <f t="shared" si="82"/>
        <v>-93.883608000000123</v>
      </c>
      <c r="AD145" s="159">
        <f t="shared" si="82"/>
        <v>-106.12929600000015</v>
      </c>
      <c r="AE145" s="158">
        <f t="shared" si="82"/>
        <v>-118.37498400000018</v>
      </c>
      <c r="AF145" s="159">
        <f t="shared" si="82"/>
        <v>-130.62067200000021</v>
      </c>
      <c r="AG145" s="158">
        <f t="shared" si="82"/>
        <v>-142.86636000000024</v>
      </c>
      <c r="AH145" s="159">
        <f t="shared" si="82"/>
        <v>-155.11204800000027</v>
      </c>
      <c r="AI145" s="158">
        <f t="shared" si="82"/>
        <v>-167.3577360000003</v>
      </c>
      <c r="AJ145" s="159">
        <f t="shared" si="82"/>
        <v>-179.60342400000033</v>
      </c>
      <c r="AK145" s="158">
        <f t="shared" si="82"/>
        <v>-191.84911200000036</v>
      </c>
      <c r="AL145" s="159">
        <f t="shared" si="82"/>
        <v>-204.09480000000039</v>
      </c>
      <c r="AM145" s="158">
        <f t="shared" si="82"/>
        <v>-216.34048800000042</v>
      </c>
      <c r="AN145" s="159">
        <f t="shared" si="82"/>
        <v>-228.58617600000045</v>
      </c>
      <c r="AO145" s="158">
        <f t="shared" si="82"/>
        <v>-240.83186400000048</v>
      </c>
      <c r="AP145" s="159">
        <f t="shared" si="82"/>
        <v>-253.07755200000051</v>
      </c>
      <c r="AQ145" s="158">
        <f t="shared" si="82"/>
        <v>-265.32324000000051</v>
      </c>
      <c r="AR145" s="159">
        <f t="shared" si="82"/>
        <v>-277.5689280000006</v>
      </c>
      <c r="AS145" s="158">
        <f t="shared" si="82"/>
        <v>-289.81461600000057</v>
      </c>
      <c r="AT145" s="159">
        <f t="shared" si="82"/>
        <v>-302.06030400000066</v>
      </c>
      <c r="AU145" s="158">
        <f t="shared" si="82"/>
        <v>-314.30599200000063</v>
      </c>
      <c r="AV145" s="159">
        <f t="shared" si="82"/>
        <v>-326.5516800000006</v>
      </c>
      <c r="AW145" s="158">
        <f t="shared" si="82"/>
        <v>-338.79736800000057</v>
      </c>
      <c r="AX145" s="159">
        <f t="shared" si="82"/>
        <v>-351.04305600000055</v>
      </c>
      <c r="AY145" s="158">
        <f t="shared" si="82"/>
        <v>-363.28874400000052</v>
      </c>
      <c r="AZ145" s="159">
        <f t="shared" si="82"/>
        <v>-375.53443200000049</v>
      </c>
      <c r="BA145" s="158">
        <f t="shared" si="82"/>
        <v>-387.78012000000047</v>
      </c>
      <c r="BB145" s="159">
        <f t="shared" si="82"/>
        <v>-400.02580800000044</v>
      </c>
      <c r="BC145" s="158">
        <f t="shared" si="82"/>
        <v>-412.27149600000041</v>
      </c>
      <c r="BD145" s="159">
        <f t="shared" si="82"/>
        <v>-424.51718400000038</v>
      </c>
      <c r="BE145" s="158">
        <f t="shared" si="82"/>
        <v>-436.76287200000036</v>
      </c>
      <c r="BF145" s="159">
        <f t="shared" si="82"/>
        <v>-449.00856000000033</v>
      </c>
      <c r="BG145" s="158">
        <f t="shared" si="82"/>
        <v>-461.2542480000003</v>
      </c>
      <c r="BH145" s="159">
        <f t="shared" si="82"/>
        <v>-473.49993600000028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710.24990400000013</v>
      </c>
      <c r="F148" s="79">
        <f>E148</f>
        <v>710.24990400000013</v>
      </c>
      <c r="G148" s="79">
        <f t="shared" ref="G148:BH148" si="83">F148</f>
        <v>710.24990400000013</v>
      </c>
      <c r="H148" s="79">
        <f t="shared" si="83"/>
        <v>710.24990400000013</v>
      </c>
      <c r="I148" s="79">
        <f t="shared" si="83"/>
        <v>710.24990400000013</v>
      </c>
      <c r="J148" s="79">
        <f t="shared" si="83"/>
        <v>710.24990400000013</v>
      </c>
      <c r="K148" s="79">
        <f t="shared" si="83"/>
        <v>710.24990400000013</v>
      </c>
      <c r="L148" s="79">
        <f t="shared" si="83"/>
        <v>710.24990400000013</v>
      </c>
      <c r="M148" s="79">
        <f t="shared" si="83"/>
        <v>710.24990400000013</v>
      </c>
      <c r="N148" s="79">
        <f t="shared" si="83"/>
        <v>710.24990400000013</v>
      </c>
      <c r="O148" s="79">
        <f t="shared" si="83"/>
        <v>710.24990400000013</v>
      </c>
      <c r="P148" s="79">
        <f t="shared" si="83"/>
        <v>710.24990400000013</v>
      </c>
      <c r="Q148" s="79">
        <f t="shared" si="83"/>
        <v>710.24990400000013</v>
      </c>
      <c r="R148" s="79">
        <f t="shared" si="83"/>
        <v>710.24990400000013</v>
      </c>
      <c r="S148" s="79">
        <f t="shared" si="83"/>
        <v>710.24990400000013</v>
      </c>
      <c r="T148" s="79">
        <f t="shared" si="83"/>
        <v>710.24990400000013</v>
      </c>
      <c r="U148" s="79">
        <f t="shared" si="83"/>
        <v>710.24990400000013</v>
      </c>
      <c r="V148" s="79">
        <f t="shared" si="83"/>
        <v>710.24990400000013</v>
      </c>
      <c r="W148" s="79">
        <f t="shared" si="83"/>
        <v>710.24990400000013</v>
      </c>
      <c r="X148" s="79">
        <f t="shared" si="83"/>
        <v>710.24990400000013</v>
      </c>
      <c r="Y148" s="79">
        <f t="shared" si="83"/>
        <v>710.24990400000013</v>
      </c>
      <c r="Z148" s="79">
        <f t="shared" si="83"/>
        <v>710.24990400000013</v>
      </c>
      <c r="AA148" s="79">
        <f t="shared" si="83"/>
        <v>710.24990400000013</v>
      </c>
      <c r="AB148" s="79">
        <f t="shared" si="83"/>
        <v>710.24990400000013</v>
      </c>
      <c r="AC148" s="79">
        <f t="shared" si="83"/>
        <v>710.24990400000013</v>
      </c>
      <c r="AD148" s="79">
        <f t="shared" si="83"/>
        <v>710.24990400000013</v>
      </c>
      <c r="AE148" s="79">
        <f t="shared" si="83"/>
        <v>710.24990400000013</v>
      </c>
      <c r="AF148" s="79">
        <f t="shared" si="83"/>
        <v>710.24990400000013</v>
      </c>
      <c r="AG148" s="79">
        <f t="shared" si="83"/>
        <v>710.24990400000013</v>
      </c>
      <c r="AH148" s="79">
        <f t="shared" si="83"/>
        <v>710.24990400000013</v>
      </c>
      <c r="AI148" s="79">
        <f t="shared" si="83"/>
        <v>710.24990400000013</v>
      </c>
      <c r="AJ148" s="79">
        <f t="shared" si="83"/>
        <v>710.24990400000013</v>
      </c>
      <c r="AK148" s="79">
        <f t="shared" si="83"/>
        <v>710.24990400000013</v>
      </c>
      <c r="AL148" s="79">
        <f t="shared" si="83"/>
        <v>710.24990400000013</v>
      </c>
      <c r="AM148" s="79">
        <f t="shared" si="83"/>
        <v>710.24990400000013</v>
      </c>
      <c r="AN148" s="79">
        <f t="shared" si="83"/>
        <v>710.24990400000013</v>
      </c>
      <c r="AO148" s="79">
        <f t="shared" si="83"/>
        <v>710.24990400000013</v>
      </c>
      <c r="AP148" s="79">
        <f t="shared" si="83"/>
        <v>710.24990400000013</v>
      </c>
      <c r="AQ148" s="79">
        <f t="shared" si="83"/>
        <v>710.24990400000013</v>
      </c>
      <c r="AR148" s="79">
        <f t="shared" si="83"/>
        <v>710.24990400000013</v>
      </c>
      <c r="AS148" s="79">
        <f t="shared" si="83"/>
        <v>710.24990400000013</v>
      </c>
      <c r="AT148" s="79">
        <f t="shared" si="83"/>
        <v>710.24990400000013</v>
      </c>
      <c r="AU148" s="79">
        <f t="shared" si="83"/>
        <v>710.24990400000013</v>
      </c>
      <c r="AV148" s="79">
        <f t="shared" si="83"/>
        <v>710.24990400000013</v>
      </c>
      <c r="AW148" s="79">
        <f t="shared" si="83"/>
        <v>710.24990400000013</v>
      </c>
      <c r="AX148" s="79">
        <f t="shared" si="83"/>
        <v>710.24990400000013</v>
      </c>
      <c r="AY148" s="79">
        <f t="shared" si="83"/>
        <v>710.24990400000013</v>
      </c>
      <c r="AZ148" s="79">
        <f t="shared" si="83"/>
        <v>710.24990400000013</v>
      </c>
      <c r="BA148" s="79">
        <f t="shared" si="83"/>
        <v>710.24990400000013</v>
      </c>
      <c r="BB148" s="79">
        <f t="shared" si="83"/>
        <v>710.24990400000013</v>
      </c>
      <c r="BC148" s="79">
        <f t="shared" si="83"/>
        <v>710.24990400000013</v>
      </c>
      <c r="BD148" s="79">
        <f t="shared" si="83"/>
        <v>710.24990400000013</v>
      </c>
      <c r="BE148" s="79">
        <f t="shared" si="83"/>
        <v>710.24990400000013</v>
      </c>
      <c r="BF148" s="79">
        <f t="shared" si="83"/>
        <v>710.24990400000013</v>
      </c>
      <c r="BG148" s="79">
        <f t="shared" si="83"/>
        <v>710.24990400000013</v>
      </c>
      <c r="BH148" s="79">
        <f t="shared" si="83"/>
        <v>710.24990400000013</v>
      </c>
    </row>
    <row r="149" spans="1:60">
      <c r="A149" s="199"/>
      <c r="B149" s="199"/>
      <c r="C149" s="216" t="s">
        <v>2639</v>
      </c>
      <c r="D149" s="216"/>
      <c r="E149" s="80">
        <f>E148/$D$94</f>
        <v>23.674996800000006</v>
      </c>
      <c r="F149" s="80">
        <f t="shared" ref="F149:BH149" si="84">F148/$D$94</f>
        <v>23.674996800000006</v>
      </c>
      <c r="G149" s="80">
        <f t="shared" si="84"/>
        <v>23.674996800000006</v>
      </c>
      <c r="H149" s="80">
        <f t="shared" si="84"/>
        <v>23.674996800000006</v>
      </c>
      <c r="I149" s="80">
        <f t="shared" si="84"/>
        <v>23.674996800000006</v>
      </c>
      <c r="J149" s="80">
        <f t="shared" si="84"/>
        <v>23.674996800000006</v>
      </c>
      <c r="K149" s="80">
        <f t="shared" si="84"/>
        <v>23.674996800000006</v>
      </c>
      <c r="L149" s="80">
        <f t="shared" si="84"/>
        <v>23.674996800000006</v>
      </c>
      <c r="M149" s="80">
        <f t="shared" si="84"/>
        <v>23.674996800000006</v>
      </c>
      <c r="N149" s="80">
        <f t="shared" si="84"/>
        <v>23.674996800000006</v>
      </c>
      <c r="O149" s="80">
        <f t="shared" si="84"/>
        <v>23.674996800000006</v>
      </c>
      <c r="P149" s="80">
        <f t="shared" si="84"/>
        <v>23.674996800000006</v>
      </c>
      <c r="Q149" s="80">
        <f t="shared" si="84"/>
        <v>23.674996800000006</v>
      </c>
      <c r="R149" s="80">
        <f t="shared" si="84"/>
        <v>23.674996800000006</v>
      </c>
      <c r="S149" s="80">
        <f t="shared" si="84"/>
        <v>23.674996800000006</v>
      </c>
      <c r="T149" s="80">
        <f t="shared" si="84"/>
        <v>23.674996800000006</v>
      </c>
      <c r="U149" s="80">
        <f t="shared" si="84"/>
        <v>23.674996800000006</v>
      </c>
      <c r="V149" s="80">
        <f t="shared" si="84"/>
        <v>23.674996800000006</v>
      </c>
      <c r="W149" s="80">
        <f t="shared" si="84"/>
        <v>23.674996800000006</v>
      </c>
      <c r="X149" s="80">
        <f t="shared" si="84"/>
        <v>23.674996800000006</v>
      </c>
      <c r="Y149" s="80">
        <f t="shared" si="84"/>
        <v>23.674996800000006</v>
      </c>
      <c r="Z149" s="80">
        <f t="shared" si="84"/>
        <v>23.674996800000006</v>
      </c>
      <c r="AA149" s="80">
        <f t="shared" si="84"/>
        <v>23.674996800000006</v>
      </c>
      <c r="AB149" s="80">
        <f t="shared" si="84"/>
        <v>23.674996800000006</v>
      </c>
      <c r="AC149" s="80">
        <f t="shared" si="84"/>
        <v>23.674996800000006</v>
      </c>
      <c r="AD149" s="80">
        <f t="shared" si="84"/>
        <v>23.674996800000006</v>
      </c>
      <c r="AE149" s="80">
        <f t="shared" si="84"/>
        <v>23.674996800000006</v>
      </c>
      <c r="AF149" s="80">
        <f t="shared" si="84"/>
        <v>23.674996800000006</v>
      </c>
      <c r="AG149" s="80">
        <f t="shared" si="84"/>
        <v>23.674996800000006</v>
      </c>
      <c r="AH149" s="80">
        <f t="shared" si="84"/>
        <v>23.674996800000006</v>
      </c>
      <c r="AI149" s="80">
        <f t="shared" si="84"/>
        <v>23.674996800000006</v>
      </c>
      <c r="AJ149" s="80">
        <f t="shared" si="84"/>
        <v>23.674996800000006</v>
      </c>
      <c r="AK149" s="80">
        <f t="shared" si="84"/>
        <v>23.674996800000006</v>
      </c>
      <c r="AL149" s="80">
        <f t="shared" si="84"/>
        <v>23.674996800000006</v>
      </c>
      <c r="AM149" s="80">
        <f t="shared" si="84"/>
        <v>23.674996800000006</v>
      </c>
      <c r="AN149" s="80">
        <f t="shared" si="84"/>
        <v>23.674996800000006</v>
      </c>
      <c r="AO149" s="80">
        <f t="shared" si="84"/>
        <v>23.674996800000006</v>
      </c>
      <c r="AP149" s="80">
        <f t="shared" si="84"/>
        <v>23.674996800000006</v>
      </c>
      <c r="AQ149" s="80">
        <f t="shared" si="84"/>
        <v>23.674996800000006</v>
      </c>
      <c r="AR149" s="80">
        <f t="shared" si="84"/>
        <v>23.674996800000006</v>
      </c>
      <c r="AS149" s="80">
        <f t="shared" si="84"/>
        <v>23.674996800000006</v>
      </c>
      <c r="AT149" s="80">
        <f t="shared" si="84"/>
        <v>23.674996800000006</v>
      </c>
      <c r="AU149" s="80">
        <f t="shared" si="84"/>
        <v>23.674996800000006</v>
      </c>
      <c r="AV149" s="80">
        <f t="shared" si="84"/>
        <v>23.674996800000006</v>
      </c>
      <c r="AW149" s="80">
        <f t="shared" si="84"/>
        <v>23.674996800000006</v>
      </c>
      <c r="AX149" s="80">
        <f t="shared" si="84"/>
        <v>23.674996800000006</v>
      </c>
      <c r="AY149" s="80">
        <f t="shared" si="84"/>
        <v>23.674996800000006</v>
      </c>
      <c r="AZ149" s="80">
        <f t="shared" si="84"/>
        <v>23.674996800000006</v>
      </c>
      <c r="BA149" s="80">
        <f t="shared" si="84"/>
        <v>23.674996800000006</v>
      </c>
      <c r="BB149" s="80">
        <f t="shared" si="84"/>
        <v>23.674996800000006</v>
      </c>
      <c r="BC149" s="80">
        <f t="shared" si="84"/>
        <v>23.674996800000006</v>
      </c>
      <c r="BD149" s="80">
        <f t="shared" si="84"/>
        <v>23.674996800000006</v>
      </c>
      <c r="BE149" s="80">
        <f t="shared" si="84"/>
        <v>23.674996800000006</v>
      </c>
      <c r="BF149" s="80">
        <f t="shared" si="84"/>
        <v>23.674996800000006</v>
      </c>
      <c r="BG149" s="80">
        <f t="shared" si="84"/>
        <v>23.674996800000006</v>
      </c>
      <c r="BH149" s="80">
        <f t="shared" si="84"/>
        <v>23.674996800000006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42.04998080000004</v>
      </c>
      <c r="F150" s="160">
        <f t="shared" si="85"/>
        <v>227.27996928000005</v>
      </c>
      <c r="G150" s="160">
        <f t="shared" si="85"/>
        <v>136.36798156800003</v>
      </c>
      <c r="H150" s="160">
        <f t="shared" si="85"/>
        <v>81.820788940800014</v>
      </c>
      <c r="I150" s="160">
        <f t="shared" si="85"/>
        <v>81.820788940800014</v>
      </c>
      <c r="J150" s="160">
        <f t="shared" si="85"/>
        <v>40.910394470400007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18.37498400000004</v>
      </c>
      <c r="F151" s="81">
        <f>F149-F150</f>
        <v>-203.60497248000004</v>
      </c>
      <c r="G151" s="81">
        <f t="shared" ref="G151:BH151" si="86">G149-G150</f>
        <v>-112.69298476800003</v>
      </c>
      <c r="H151" s="81">
        <f t="shared" si="86"/>
        <v>-58.145792140800012</v>
      </c>
      <c r="I151" s="81">
        <f t="shared" si="86"/>
        <v>-58.145792140800012</v>
      </c>
      <c r="J151" s="81">
        <f t="shared" si="86"/>
        <v>-17.235397670400001</v>
      </c>
      <c r="K151" s="81">
        <f t="shared" si="86"/>
        <v>23.674996800000006</v>
      </c>
      <c r="L151" s="81">
        <f t="shared" si="86"/>
        <v>23.674996800000006</v>
      </c>
      <c r="M151" s="81">
        <f t="shared" si="86"/>
        <v>23.674996800000006</v>
      </c>
      <c r="N151" s="81">
        <f t="shared" si="86"/>
        <v>23.674996800000006</v>
      </c>
      <c r="O151" s="81">
        <f t="shared" si="86"/>
        <v>23.674996800000006</v>
      </c>
      <c r="P151" s="81">
        <f t="shared" si="86"/>
        <v>23.674996800000006</v>
      </c>
      <c r="Q151" s="81">
        <f t="shared" si="86"/>
        <v>23.674996800000006</v>
      </c>
      <c r="R151" s="81">
        <f t="shared" si="86"/>
        <v>23.674996800000006</v>
      </c>
      <c r="S151" s="81">
        <f t="shared" si="86"/>
        <v>23.674996800000006</v>
      </c>
      <c r="T151" s="81">
        <f t="shared" si="86"/>
        <v>23.674996800000006</v>
      </c>
      <c r="U151" s="81">
        <f t="shared" si="86"/>
        <v>23.674996800000006</v>
      </c>
      <c r="V151" s="81">
        <f t="shared" si="86"/>
        <v>23.674996800000006</v>
      </c>
      <c r="W151" s="81">
        <f t="shared" si="86"/>
        <v>23.674996800000006</v>
      </c>
      <c r="X151" s="81">
        <f t="shared" si="86"/>
        <v>23.674996800000006</v>
      </c>
      <c r="Y151" s="81">
        <f t="shared" si="86"/>
        <v>23.674996800000006</v>
      </c>
      <c r="Z151" s="81">
        <f t="shared" si="86"/>
        <v>23.674996800000006</v>
      </c>
      <c r="AA151" s="81">
        <f t="shared" si="86"/>
        <v>23.674996800000006</v>
      </c>
      <c r="AB151" s="81">
        <f t="shared" si="86"/>
        <v>23.674996800000006</v>
      </c>
      <c r="AC151" s="81">
        <f t="shared" si="86"/>
        <v>23.674996800000006</v>
      </c>
      <c r="AD151" s="81">
        <f t="shared" si="86"/>
        <v>23.674996800000006</v>
      </c>
      <c r="AE151" s="81">
        <f t="shared" si="86"/>
        <v>23.674996800000006</v>
      </c>
      <c r="AF151" s="81">
        <f t="shared" si="86"/>
        <v>23.674996800000006</v>
      </c>
      <c r="AG151" s="81">
        <f t="shared" si="86"/>
        <v>23.674996800000006</v>
      </c>
      <c r="AH151" s="81">
        <f t="shared" si="86"/>
        <v>23.674996800000006</v>
      </c>
      <c r="AI151" s="81">
        <f t="shared" si="86"/>
        <v>23.674996800000006</v>
      </c>
      <c r="AJ151" s="81">
        <f t="shared" si="86"/>
        <v>23.674996800000006</v>
      </c>
      <c r="AK151" s="81">
        <f t="shared" si="86"/>
        <v>23.674996800000006</v>
      </c>
      <c r="AL151" s="81">
        <f t="shared" si="86"/>
        <v>23.674996800000006</v>
      </c>
      <c r="AM151" s="81">
        <f t="shared" si="86"/>
        <v>23.674996800000006</v>
      </c>
      <c r="AN151" s="81">
        <f t="shared" si="86"/>
        <v>23.674996800000006</v>
      </c>
      <c r="AO151" s="81">
        <f t="shared" si="86"/>
        <v>23.674996800000006</v>
      </c>
      <c r="AP151" s="81">
        <f t="shared" si="86"/>
        <v>23.674996800000006</v>
      </c>
      <c r="AQ151" s="81">
        <f t="shared" si="86"/>
        <v>23.674996800000006</v>
      </c>
      <c r="AR151" s="81">
        <f t="shared" si="86"/>
        <v>23.674996800000006</v>
      </c>
      <c r="AS151" s="81">
        <f t="shared" si="86"/>
        <v>23.674996800000006</v>
      </c>
      <c r="AT151" s="81">
        <f t="shared" si="86"/>
        <v>23.674996800000006</v>
      </c>
      <c r="AU151" s="81">
        <f t="shared" si="86"/>
        <v>23.674996800000006</v>
      </c>
      <c r="AV151" s="81">
        <f t="shared" si="86"/>
        <v>23.674996800000006</v>
      </c>
      <c r="AW151" s="81">
        <f t="shared" si="86"/>
        <v>23.674996800000006</v>
      </c>
      <c r="AX151" s="81">
        <f t="shared" si="86"/>
        <v>23.674996800000006</v>
      </c>
      <c r="AY151" s="81">
        <f t="shared" si="86"/>
        <v>23.674996800000006</v>
      </c>
      <c r="AZ151" s="81">
        <f t="shared" si="86"/>
        <v>23.674996800000006</v>
      </c>
      <c r="BA151" s="81">
        <f t="shared" si="86"/>
        <v>23.674996800000006</v>
      </c>
      <c r="BB151" s="81">
        <f t="shared" si="86"/>
        <v>23.674996800000006</v>
      </c>
      <c r="BC151" s="81">
        <f t="shared" si="86"/>
        <v>23.674996800000006</v>
      </c>
      <c r="BD151" s="81">
        <f t="shared" si="86"/>
        <v>23.674996800000006</v>
      </c>
      <c r="BE151" s="81">
        <f t="shared" si="86"/>
        <v>23.674996800000006</v>
      </c>
      <c r="BF151" s="81">
        <f t="shared" si="86"/>
        <v>23.674996800000006</v>
      </c>
      <c r="BG151" s="81">
        <f t="shared" si="86"/>
        <v>23.674996800000006</v>
      </c>
      <c r="BH151" s="81">
        <f t="shared" si="86"/>
        <v>23.674996800000006</v>
      </c>
    </row>
    <row r="152" spans="1:60">
      <c r="A152" s="199"/>
      <c r="B152" s="199"/>
      <c r="C152" s="216" t="s">
        <v>2662</v>
      </c>
      <c r="D152" s="216"/>
      <c r="E152" s="80">
        <f>E151*FedTaxRate</f>
        <v>-24.858746640000007</v>
      </c>
      <c r="F152" s="80">
        <f t="shared" ref="F152:BH152" si="87">F151*FedTaxRate</f>
        <v>-42.757044220800005</v>
      </c>
      <c r="G152" s="80">
        <f t="shared" si="87"/>
        <v>-23.665526801280006</v>
      </c>
      <c r="H152" s="80">
        <f t="shared" si="87"/>
        <v>-12.210616349568003</v>
      </c>
      <c r="I152" s="80">
        <f t="shared" si="87"/>
        <v>-12.210616349568003</v>
      </c>
      <c r="J152" s="80">
        <f t="shared" si="87"/>
        <v>-3.6194335107839999</v>
      </c>
      <c r="K152" s="80">
        <f t="shared" si="87"/>
        <v>4.9717493280000014</v>
      </c>
      <c r="L152" s="80">
        <f t="shared" si="87"/>
        <v>4.9717493280000014</v>
      </c>
      <c r="M152" s="80">
        <f t="shared" si="87"/>
        <v>4.9717493280000014</v>
      </c>
      <c r="N152" s="80">
        <f t="shared" si="87"/>
        <v>4.9717493280000014</v>
      </c>
      <c r="O152" s="80">
        <f t="shared" si="87"/>
        <v>4.9717493280000014</v>
      </c>
      <c r="P152" s="80">
        <f t="shared" si="87"/>
        <v>4.9717493280000014</v>
      </c>
      <c r="Q152" s="80">
        <f t="shared" si="87"/>
        <v>4.9717493280000014</v>
      </c>
      <c r="R152" s="80">
        <f t="shared" si="87"/>
        <v>4.9717493280000014</v>
      </c>
      <c r="S152" s="80">
        <f t="shared" si="87"/>
        <v>4.9717493280000014</v>
      </c>
      <c r="T152" s="80">
        <f t="shared" si="87"/>
        <v>4.9717493280000014</v>
      </c>
      <c r="U152" s="80">
        <f t="shared" si="87"/>
        <v>4.9717493280000014</v>
      </c>
      <c r="V152" s="80">
        <f t="shared" si="87"/>
        <v>4.9717493280000014</v>
      </c>
      <c r="W152" s="80">
        <f t="shared" si="87"/>
        <v>4.9717493280000014</v>
      </c>
      <c r="X152" s="80">
        <f t="shared" si="87"/>
        <v>4.9717493280000014</v>
      </c>
      <c r="Y152" s="80">
        <f t="shared" si="87"/>
        <v>4.9717493280000014</v>
      </c>
      <c r="Z152" s="80">
        <f t="shared" si="87"/>
        <v>4.9717493280000014</v>
      </c>
      <c r="AA152" s="80">
        <f t="shared" si="87"/>
        <v>4.9717493280000014</v>
      </c>
      <c r="AB152" s="80">
        <f t="shared" si="87"/>
        <v>4.9717493280000014</v>
      </c>
      <c r="AC152" s="80">
        <f t="shared" si="87"/>
        <v>4.9717493280000014</v>
      </c>
      <c r="AD152" s="80">
        <f t="shared" si="87"/>
        <v>4.9717493280000014</v>
      </c>
      <c r="AE152" s="80">
        <f t="shared" si="87"/>
        <v>4.9717493280000014</v>
      </c>
      <c r="AF152" s="80">
        <f t="shared" si="87"/>
        <v>4.9717493280000014</v>
      </c>
      <c r="AG152" s="80">
        <f t="shared" si="87"/>
        <v>4.9717493280000014</v>
      </c>
      <c r="AH152" s="80">
        <f t="shared" si="87"/>
        <v>4.9717493280000014</v>
      </c>
      <c r="AI152" s="80">
        <f t="shared" si="87"/>
        <v>4.9717493280000014</v>
      </c>
      <c r="AJ152" s="80">
        <f t="shared" si="87"/>
        <v>4.9717493280000014</v>
      </c>
      <c r="AK152" s="80">
        <f t="shared" si="87"/>
        <v>4.9717493280000014</v>
      </c>
      <c r="AL152" s="80">
        <f t="shared" si="87"/>
        <v>4.9717493280000014</v>
      </c>
      <c r="AM152" s="80">
        <f t="shared" si="87"/>
        <v>4.9717493280000014</v>
      </c>
      <c r="AN152" s="80">
        <f t="shared" si="87"/>
        <v>4.9717493280000014</v>
      </c>
      <c r="AO152" s="80">
        <f t="shared" si="87"/>
        <v>4.9717493280000014</v>
      </c>
      <c r="AP152" s="80">
        <f t="shared" si="87"/>
        <v>4.9717493280000014</v>
      </c>
      <c r="AQ152" s="80">
        <f t="shared" si="87"/>
        <v>4.9717493280000014</v>
      </c>
      <c r="AR152" s="80">
        <f t="shared" si="87"/>
        <v>4.9717493280000014</v>
      </c>
      <c r="AS152" s="80">
        <f t="shared" si="87"/>
        <v>4.9717493280000014</v>
      </c>
      <c r="AT152" s="80">
        <f t="shared" si="87"/>
        <v>4.9717493280000014</v>
      </c>
      <c r="AU152" s="80">
        <f t="shared" si="87"/>
        <v>4.9717493280000014</v>
      </c>
      <c r="AV152" s="80">
        <f t="shared" si="87"/>
        <v>4.9717493280000014</v>
      </c>
      <c r="AW152" s="80">
        <f t="shared" si="87"/>
        <v>4.9717493280000014</v>
      </c>
      <c r="AX152" s="80">
        <f t="shared" si="87"/>
        <v>4.9717493280000014</v>
      </c>
      <c r="AY152" s="80">
        <f t="shared" si="87"/>
        <v>4.9717493280000014</v>
      </c>
      <c r="AZ152" s="80">
        <f t="shared" si="87"/>
        <v>4.9717493280000014</v>
      </c>
      <c r="BA152" s="80">
        <f t="shared" si="87"/>
        <v>4.9717493280000014</v>
      </c>
      <c r="BB152" s="80">
        <f t="shared" si="87"/>
        <v>4.9717493280000014</v>
      </c>
      <c r="BC152" s="80">
        <f t="shared" si="87"/>
        <v>4.9717493280000014</v>
      </c>
      <c r="BD152" s="80">
        <f t="shared" si="87"/>
        <v>4.9717493280000014</v>
      </c>
      <c r="BE152" s="80">
        <f t="shared" si="87"/>
        <v>4.9717493280000014</v>
      </c>
      <c r="BF152" s="80">
        <f t="shared" si="87"/>
        <v>4.9717493280000014</v>
      </c>
      <c r="BG152" s="80">
        <f t="shared" si="87"/>
        <v>4.9717493280000014</v>
      </c>
      <c r="BH152" s="80">
        <f t="shared" si="87"/>
        <v>4.9717493280000014</v>
      </c>
    </row>
    <row r="153" spans="1:60">
      <c r="A153" s="199"/>
      <c r="B153" s="199"/>
      <c r="C153" s="216" t="s">
        <v>2663</v>
      </c>
      <c r="D153" s="199"/>
      <c r="E153" s="76">
        <f>SUM(D152:E152)</f>
        <v>-24.858746640000007</v>
      </c>
      <c r="F153" s="76">
        <f>SUM($E$152:F152)</f>
        <v>-67.615790860800018</v>
      </c>
      <c r="G153" s="76">
        <f>SUM($E$152:G152)</f>
        <v>-91.281317662080028</v>
      </c>
      <c r="H153" s="76">
        <f>SUM($E$152:H152)</f>
        <v>-103.49193401164803</v>
      </c>
      <c r="I153" s="76">
        <f>SUM($E$152:I152)</f>
        <v>-115.70255036121603</v>
      </c>
      <c r="J153" s="76">
        <f>SUM($E$152:J152)</f>
        <v>-119.32198387200003</v>
      </c>
      <c r="K153" s="76">
        <f>SUM($E$152:K152)</f>
        <v>-114.35023454400003</v>
      </c>
      <c r="L153" s="76">
        <f>SUM($E$152:L152)</f>
        <v>-109.37848521600003</v>
      </c>
      <c r="M153" s="76">
        <f>SUM($E$152:M152)</f>
        <v>-104.40673588800003</v>
      </c>
      <c r="N153" s="76">
        <f>SUM($E$152:N152)</f>
        <v>-99.434986560000027</v>
      </c>
      <c r="O153" s="76">
        <f>SUM($E$152:O152)</f>
        <v>-94.463237232000026</v>
      </c>
      <c r="P153" s="76">
        <f>SUM($E$152:P152)</f>
        <v>-89.491487904000024</v>
      </c>
      <c r="Q153" s="76">
        <f>SUM($E$152:Q152)</f>
        <v>-84.519738576000023</v>
      </c>
      <c r="R153" s="76">
        <f>SUM($E$152:R152)</f>
        <v>-79.547989248000022</v>
      </c>
      <c r="S153" s="76">
        <f>SUM($E$152:S152)</f>
        <v>-74.57623992000002</v>
      </c>
      <c r="T153" s="76">
        <f>SUM($E$152:T152)</f>
        <v>-69.604490592000019</v>
      </c>
      <c r="U153" s="76">
        <f>SUM($E$152:U152)</f>
        <v>-64.632741264000018</v>
      </c>
      <c r="V153" s="76">
        <f>SUM($E$152:V152)</f>
        <v>-59.660991936000016</v>
      </c>
      <c r="W153" s="76">
        <f>SUM($E$152:W152)</f>
        <v>-54.689242608000015</v>
      </c>
      <c r="X153" s="76">
        <f>SUM($E$152:X152)</f>
        <v>-49.717493280000014</v>
      </c>
      <c r="Y153" s="76">
        <f>SUM($E$152:Y152)</f>
        <v>-44.745743952000012</v>
      </c>
      <c r="Z153" s="76">
        <f>SUM($E$152:Z152)</f>
        <v>-39.773994624000011</v>
      </c>
      <c r="AA153" s="76">
        <f>SUM($E$152:AA152)</f>
        <v>-34.802245296000009</v>
      </c>
      <c r="AB153" s="76">
        <f>SUM($E$152:AB152)</f>
        <v>-29.830495968000008</v>
      </c>
      <c r="AC153" s="76">
        <f>SUM($E$152:AC152)</f>
        <v>-24.858746640000007</v>
      </c>
      <c r="AD153" s="76">
        <f>SUM($E$152:AD152)</f>
        <v>-19.886997312000005</v>
      </c>
      <c r="AE153" s="76">
        <f>SUM($E$152:AE152)</f>
        <v>-14.915247984000004</v>
      </c>
      <c r="AF153" s="76">
        <f>SUM($E$152:AF152)</f>
        <v>-9.9434986560000027</v>
      </c>
      <c r="AG153" s="76">
        <f>SUM($E$152:AG152)</f>
        <v>-4.9717493280000014</v>
      </c>
      <c r="AH153" s="76">
        <f>SUM($E$152:AH152)</f>
        <v>0</v>
      </c>
      <c r="AI153" s="76">
        <f>SUM($E$152:AI152)</f>
        <v>4.9717493280000014</v>
      </c>
      <c r="AJ153" s="76">
        <f>SUM($E$152:AJ152)</f>
        <v>9.9434986560000027</v>
      </c>
      <c r="AK153" s="76">
        <f>SUM($E$152:AK152)</f>
        <v>14.915247984000004</v>
      </c>
      <c r="AL153" s="76">
        <f>SUM($E$152:AL152)</f>
        <v>19.886997312000005</v>
      </c>
      <c r="AM153" s="76">
        <f>SUM($E$152:AM152)</f>
        <v>24.858746640000007</v>
      </c>
      <c r="AN153" s="76">
        <f>SUM($E$152:AN152)</f>
        <v>29.830495968000008</v>
      </c>
      <c r="AO153" s="76">
        <f>SUM($E$152:AO152)</f>
        <v>34.802245296000009</v>
      </c>
      <c r="AP153" s="76">
        <f>SUM($E$152:AP152)</f>
        <v>39.773994624000011</v>
      </c>
      <c r="AQ153" s="76">
        <f>SUM($E$152:AQ152)</f>
        <v>44.745743952000012</v>
      </c>
      <c r="AR153" s="76">
        <f>SUM($E$152:AR152)</f>
        <v>49.717493280000014</v>
      </c>
      <c r="AS153" s="76">
        <f>SUM($E$152:AS152)</f>
        <v>54.689242608000015</v>
      </c>
      <c r="AT153" s="76">
        <f>SUM($E$152:AT152)</f>
        <v>59.660991936000016</v>
      </c>
      <c r="AU153" s="76">
        <f>SUM($E$152:AU152)</f>
        <v>64.632741264000018</v>
      </c>
      <c r="AV153" s="76">
        <f>SUM($E$152:AV152)</f>
        <v>69.604490592000019</v>
      </c>
      <c r="AW153" s="76">
        <f>SUM($E$152:AW152)</f>
        <v>74.57623992000002</v>
      </c>
      <c r="AX153" s="76">
        <f>SUM($E$152:AX152)</f>
        <v>79.547989248000022</v>
      </c>
      <c r="AY153" s="76">
        <f>SUM($E$152:AY152)</f>
        <v>84.519738576000023</v>
      </c>
      <c r="AZ153" s="76">
        <f>SUM($E$152:AZ152)</f>
        <v>89.491487904000024</v>
      </c>
      <c r="BA153" s="76">
        <f>SUM($E$152:BA152)</f>
        <v>94.463237232000026</v>
      </c>
      <c r="BB153" s="76">
        <f>SUM($E$152:BB152)</f>
        <v>99.434986560000027</v>
      </c>
      <c r="BC153" s="76">
        <f>SUM($E$152:BC152)</f>
        <v>104.40673588800003</v>
      </c>
      <c r="BD153" s="76">
        <f>SUM($E$152:BD152)</f>
        <v>109.37848521600003</v>
      </c>
      <c r="BE153" s="76">
        <f>SUM($E$152:BE152)</f>
        <v>114.35023454400003</v>
      </c>
      <c r="BF153" s="76">
        <f>SUM($E$152:BF152)</f>
        <v>119.32198387200003</v>
      </c>
      <c r="BG153" s="76">
        <f>SUM($E$152:BG152)</f>
        <v>124.29373320000003</v>
      </c>
      <c r="BH153" s="76">
        <f>SUM($E$152:BH152)</f>
        <v>129.26548252800004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43536960929796</v>
      </c>
      <c r="F156" s="31">
        <f t="shared" si="88"/>
        <v>78.591136442870052</v>
      </c>
      <c r="G156" s="31">
        <f t="shared" si="88"/>
        <v>73.390089690021028</v>
      </c>
      <c r="H156" s="31">
        <f t="shared" si="88"/>
        <v>69.503699326566803</v>
      </c>
      <c r="I156" s="31">
        <f t="shared" si="88"/>
        <v>66.110305109135638</v>
      </c>
      <c r="J156" s="31">
        <f t="shared" si="88"/>
        <v>63.086658001221757</v>
      </c>
      <c r="K156" s="31">
        <f t="shared" si="88"/>
        <v>60.802505112342452</v>
      </c>
      <c r="L156" s="31">
        <f t="shared" si="88"/>
        <v>58.888099332980424</v>
      </c>
      <c r="M156" s="31">
        <f t="shared" si="88"/>
        <v>56.973693553618396</v>
      </c>
      <c r="N156" s="31">
        <f t="shared" si="88"/>
        <v>55.059287774256369</v>
      </c>
      <c r="O156" s="31">
        <f t="shared" si="88"/>
        <v>53.144881994894341</v>
      </c>
      <c r="P156" s="31">
        <f t="shared" si="88"/>
        <v>51.230476215532306</v>
      </c>
      <c r="Q156" s="31">
        <f t="shared" si="88"/>
        <v>49.316070436170286</v>
      </c>
      <c r="R156" s="31">
        <f t="shared" si="88"/>
        <v>47.401664656808258</v>
      </c>
      <c r="S156" s="31">
        <f t="shared" si="88"/>
        <v>45.48725887744623</v>
      </c>
      <c r="T156" s="31">
        <f t="shared" si="88"/>
        <v>43.572853098084202</v>
      </c>
      <c r="U156" s="31">
        <f t="shared" si="88"/>
        <v>41.658447318722175</v>
      </c>
      <c r="V156" s="31">
        <f t="shared" si="88"/>
        <v>39.744041539360147</v>
      </c>
      <c r="W156" s="31">
        <f t="shared" si="88"/>
        <v>37.829635759998119</v>
      </c>
      <c r="X156" s="31">
        <f t="shared" si="88"/>
        <v>37.320642274306984</v>
      </c>
      <c r="Y156" s="31">
        <f t="shared" si="88"/>
        <v>37.338678398742424</v>
      </c>
      <c r="Z156" s="31">
        <f t="shared" si="88"/>
        <v>36.478331839633576</v>
      </c>
      <c r="AA156" s="31">
        <f t="shared" si="88"/>
        <v>35.617985280524714</v>
      </c>
      <c r="AB156" s="31">
        <f t="shared" si="88"/>
        <v>34.757638721415859</v>
      </c>
      <c r="AC156" s="31">
        <f t="shared" si="88"/>
        <v>33.897292162307004</v>
      </c>
      <c r="AD156" s="31">
        <f t="shared" si="88"/>
        <v>33.036945603198156</v>
      </c>
      <c r="AE156" s="31">
        <f t="shared" si="88"/>
        <v>32.176599044089293</v>
      </c>
      <c r="AF156" s="31">
        <f t="shared" si="88"/>
        <v>31.316252484980446</v>
      </c>
      <c r="AG156" s="31">
        <f t="shared" si="88"/>
        <v>30.455905925871583</v>
      </c>
      <c r="AH156" s="31">
        <f t="shared" si="88"/>
        <v>29.595559366762721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42245676721009</v>
      </c>
      <c r="F161" s="31">
        <f t="shared" ref="F161:BH161" si="91">F182</f>
        <v>-39.218005625513577</v>
      </c>
      <c r="G161" s="31">
        <f t="shared" si="91"/>
        <v>-18.365952547611851</v>
      </c>
      <c r="H161" s="31">
        <f t="shared" si="91"/>
        <v>-6.0155307863372407</v>
      </c>
      <c r="I161" s="31">
        <f t="shared" si="91"/>
        <v>-6.7281435719977853</v>
      </c>
      <c r="J161" s="31">
        <f t="shared" si="91"/>
        <v>2.5118133385403012</v>
      </c>
      <c r="K161" s="31">
        <f t="shared" si="91"/>
        <v>11.907064035075649</v>
      </c>
      <c r="L161" s="31">
        <f t="shared" si="91"/>
        <v>11.505038821409624</v>
      </c>
      <c r="M161" s="31">
        <f t="shared" si="91"/>
        <v>11.103013607743598</v>
      </c>
      <c r="N161" s="31">
        <f t="shared" si="91"/>
        <v>10.700988394077571</v>
      </c>
      <c r="O161" s="31">
        <f t="shared" si="91"/>
        <v>10.298963180411546</v>
      </c>
      <c r="P161" s="31">
        <f t="shared" si="91"/>
        <v>9.8969379667455186</v>
      </c>
      <c r="Q161" s="31">
        <f t="shared" si="91"/>
        <v>9.494912753079495</v>
      </c>
      <c r="R161" s="31">
        <f t="shared" si="91"/>
        <v>9.0928875394134678</v>
      </c>
      <c r="S161" s="31">
        <f t="shared" si="91"/>
        <v>8.6908623257474424</v>
      </c>
      <c r="T161" s="31">
        <f t="shared" si="91"/>
        <v>8.288837112081417</v>
      </c>
      <c r="U161" s="31">
        <f t="shared" si="91"/>
        <v>7.8868118984153908</v>
      </c>
      <c r="V161" s="31">
        <f t="shared" si="91"/>
        <v>7.4847866847493654</v>
      </c>
      <c r="W161" s="31">
        <f t="shared" si="91"/>
        <v>7.08276147108334</v>
      </c>
      <c r="X161" s="31">
        <f t="shared" si="91"/>
        <v>6.9758728390882014</v>
      </c>
      <c r="Y161" s="31">
        <f t="shared" si="91"/>
        <v>6.9796604252196435</v>
      </c>
      <c r="Z161" s="31">
        <f t="shared" si="91"/>
        <v>6.7989876478067854</v>
      </c>
      <c r="AA161" s="31">
        <f t="shared" si="91"/>
        <v>6.6183148703939247</v>
      </c>
      <c r="AB161" s="31">
        <f t="shared" si="91"/>
        <v>6.4376420929810658</v>
      </c>
      <c r="AC161" s="31">
        <f t="shared" si="91"/>
        <v>6.256969315568206</v>
      </c>
      <c r="AD161" s="31">
        <f t="shared" si="91"/>
        <v>6.076296538155348</v>
      </c>
      <c r="AE161" s="31">
        <f t="shared" si="91"/>
        <v>5.8956237607424873</v>
      </c>
      <c r="AF161" s="31">
        <f t="shared" si="91"/>
        <v>5.7149509833296293</v>
      </c>
      <c r="AG161" s="31">
        <f t="shared" si="91"/>
        <v>5.5342782059167677</v>
      </c>
      <c r="AH161" s="31">
        <f t="shared" si="91"/>
        <v>5.3536054285039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26906506689782</v>
      </c>
      <c r="F164" s="161">
        <f t="shared" ref="F164:BH164" si="94">SUM(F158:F163)</f>
        <v>28.997174397897226</v>
      </c>
      <c r="G164" s="161">
        <f t="shared" si="94"/>
        <v>27.904954579798954</v>
      </c>
      <c r="H164" s="161">
        <f t="shared" si="94"/>
        <v>13.053621397073551</v>
      </c>
      <c r="I164" s="161">
        <f t="shared" si="94"/>
        <v>26.37619981781301</v>
      </c>
      <c r="J164" s="161">
        <f t="shared" si="94"/>
        <v>25.741233925151093</v>
      </c>
      <c r="K164" s="161">
        <f t="shared" si="94"/>
        <v>25.261561818486442</v>
      </c>
      <c r="L164" s="161">
        <f t="shared" si="94"/>
        <v>24.85953660482042</v>
      </c>
      <c r="M164" s="161">
        <f t="shared" si="94"/>
        <v>24.457511391154391</v>
      </c>
      <c r="N164" s="161">
        <f t="shared" si="94"/>
        <v>24.055486177488362</v>
      </c>
      <c r="O164" s="161">
        <f t="shared" si="94"/>
        <v>23.65346096382234</v>
      </c>
      <c r="P164" s="161">
        <f t="shared" si="94"/>
        <v>23.251435750156311</v>
      </c>
      <c r="Q164" s="161">
        <f t="shared" si="94"/>
        <v>22.849410536490289</v>
      </c>
      <c r="R164" s="161">
        <f t="shared" si="94"/>
        <v>22.44738532282426</v>
      </c>
      <c r="S164" s="161">
        <f t="shared" si="94"/>
        <v>22.045360109158239</v>
      </c>
      <c r="T164" s="161">
        <f t="shared" si="94"/>
        <v>21.64333489549221</v>
      </c>
      <c r="U164" s="161">
        <f t="shared" si="94"/>
        <v>21.241309681826181</v>
      </c>
      <c r="V164" s="161">
        <f t="shared" si="94"/>
        <v>20.839284468160159</v>
      </c>
      <c r="W164" s="161">
        <f t="shared" si="94"/>
        <v>20.43725925449413</v>
      </c>
      <c r="X164" s="161">
        <f t="shared" si="94"/>
        <v>20.330370622498997</v>
      </c>
      <c r="Y164" s="161">
        <f t="shared" si="94"/>
        <v>20.334158208630434</v>
      </c>
      <c r="Z164" s="161">
        <f t="shared" si="94"/>
        <v>20.153485431217575</v>
      </c>
      <c r="AA164" s="161">
        <f t="shared" si="94"/>
        <v>19.972812653804716</v>
      </c>
      <c r="AB164" s="161">
        <f t="shared" si="94"/>
        <v>19.792139876391857</v>
      </c>
      <c r="AC164" s="161">
        <f t="shared" si="94"/>
        <v>19.611467098978999</v>
      </c>
      <c r="AD164" s="161">
        <f t="shared" si="94"/>
        <v>19.43079432156614</v>
      </c>
      <c r="AE164" s="161">
        <f t="shared" si="94"/>
        <v>19.250121544153281</v>
      </c>
      <c r="AF164" s="161">
        <f t="shared" si="94"/>
        <v>19.069448766740422</v>
      </c>
      <c r="AG164" s="161">
        <f t="shared" si="94"/>
        <v>18.888775989327563</v>
      </c>
      <c r="AH164" s="161">
        <f t="shared" si="94"/>
        <v>18.708103211914697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316630454240013</v>
      </c>
      <c r="F166" s="31">
        <f t="shared" ref="F166:BH166" si="95">F156-F164</f>
        <v>49.593962044972827</v>
      </c>
      <c r="G166" s="31">
        <f t="shared" si="95"/>
        <v>45.485135110222075</v>
      </c>
      <c r="H166" s="31">
        <f t="shared" si="95"/>
        <v>56.450077929493254</v>
      </c>
      <c r="I166" s="31">
        <f t="shared" si="95"/>
        <v>39.734105291322628</v>
      </c>
      <c r="J166" s="31">
        <f t="shared" si="95"/>
        <v>37.345424076070664</v>
      </c>
      <c r="K166" s="31">
        <f t="shared" si="95"/>
        <v>35.54094329385601</v>
      </c>
      <c r="L166" s="31">
        <f t="shared" si="95"/>
        <v>34.028562728160004</v>
      </c>
      <c r="M166" s="31">
        <f t="shared" si="95"/>
        <v>32.516182162464006</v>
      </c>
      <c r="N166" s="31">
        <f t="shared" si="95"/>
        <v>31.003801596768007</v>
      </c>
      <c r="O166" s="31">
        <f t="shared" si="95"/>
        <v>29.491421031072001</v>
      </c>
      <c r="P166" s="31">
        <f t="shared" si="95"/>
        <v>27.979040465375995</v>
      </c>
      <c r="Q166" s="31">
        <f t="shared" si="95"/>
        <v>26.466659899679996</v>
      </c>
      <c r="R166" s="31">
        <f t="shared" si="95"/>
        <v>24.954279333983997</v>
      </c>
      <c r="S166" s="31">
        <f t="shared" si="95"/>
        <v>23.441898768287992</v>
      </c>
      <c r="T166" s="31">
        <f t="shared" si="95"/>
        <v>21.929518202591993</v>
      </c>
      <c r="U166" s="31">
        <f t="shared" si="95"/>
        <v>20.417137636895994</v>
      </c>
      <c r="V166" s="31">
        <f t="shared" si="95"/>
        <v>18.904757071199988</v>
      </c>
      <c r="W166" s="31">
        <f t="shared" si="95"/>
        <v>17.392376505503989</v>
      </c>
      <c r="X166" s="31">
        <f t="shared" si="95"/>
        <v>16.990271651807987</v>
      </c>
      <c r="Y166" s="31">
        <f t="shared" si="95"/>
        <v>17.00452019011199</v>
      </c>
      <c r="Z166" s="31">
        <f t="shared" si="95"/>
        <v>16.324846408416001</v>
      </c>
      <c r="AA166" s="31">
        <f t="shared" si="95"/>
        <v>15.645172626719997</v>
      </c>
      <c r="AB166" s="31">
        <f t="shared" si="95"/>
        <v>14.965498845024001</v>
      </c>
      <c r="AC166" s="31">
        <f t="shared" si="95"/>
        <v>14.285825063328005</v>
      </c>
      <c r="AD166" s="31">
        <f t="shared" si="95"/>
        <v>13.606151281632016</v>
      </c>
      <c r="AE166" s="31">
        <f t="shared" si="95"/>
        <v>12.926477499936013</v>
      </c>
      <c r="AF166" s="31">
        <f t="shared" si="95"/>
        <v>12.246803718240024</v>
      </c>
      <c r="AG166" s="31">
        <f t="shared" si="95"/>
        <v>11.567129936544021</v>
      </c>
      <c r="AH166" s="31">
        <f t="shared" si="95"/>
        <v>10.887456154848024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34350668000025</v>
      </c>
      <c r="F167" s="31">
        <f t="shared" si="96"/>
        <v>729.32297124960019</v>
      </c>
      <c r="G167" s="31">
        <f t="shared" si="96"/>
        <v>668.89904573856018</v>
      </c>
      <c r="H167" s="31">
        <f t="shared" si="96"/>
        <v>623.74833416313618</v>
      </c>
      <c r="I167" s="31">
        <f t="shared" si="96"/>
        <v>584.32507781356821</v>
      </c>
      <c r="J167" s="31">
        <f t="shared" si="96"/>
        <v>549.19741288339208</v>
      </c>
      <c r="K167" s="31">
        <f t="shared" si="96"/>
        <v>522.66093079200004</v>
      </c>
      <c r="L167" s="31">
        <f t="shared" si="96"/>
        <v>500.42004012000007</v>
      </c>
      <c r="M167" s="31">
        <f t="shared" si="96"/>
        <v>478.17914944800009</v>
      </c>
      <c r="N167" s="31">
        <f t="shared" si="96"/>
        <v>455.938258776</v>
      </c>
      <c r="O167" s="31">
        <f t="shared" si="96"/>
        <v>433.69736810399996</v>
      </c>
      <c r="P167" s="31">
        <f t="shared" si="96"/>
        <v>411.45647743199993</v>
      </c>
      <c r="Q167" s="31">
        <f t="shared" si="96"/>
        <v>389.21558675999995</v>
      </c>
      <c r="R167" s="31">
        <f t="shared" si="96"/>
        <v>366.97469608799997</v>
      </c>
      <c r="S167" s="31">
        <f t="shared" si="96"/>
        <v>344.73380541599988</v>
      </c>
      <c r="T167" s="31">
        <f t="shared" si="96"/>
        <v>322.4929147439999</v>
      </c>
      <c r="U167" s="31">
        <f t="shared" si="96"/>
        <v>300.25202407199993</v>
      </c>
      <c r="V167" s="31">
        <f t="shared" si="96"/>
        <v>278.01113339999984</v>
      </c>
      <c r="W167" s="31">
        <f t="shared" si="96"/>
        <v>255.77024272799983</v>
      </c>
      <c r="X167" s="31">
        <f t="shared" si="96"/>
        <v>249.85693605599982</v>
      </c>
      <c r="Y167" s="31">
        <f t="shared" si="96"/>
        <v>250.06647338399989</v>
      </c>
      <c r="Z167" s="31">
        <f t="shared" si="96"/>
        <v>240.07127071199994</v>
      </c>
      <c r="AA167" s="31">
        <f t="shared" si="96"/>
        <v>230.07606804</v>
      </c>
      <c r="AB167" s="31">
        <f t="shared" si="96"/>
        <v>220.08086536800005</v>
      </c>
      <c r="AC167" s="31">
        <f t="shared" si="96"/>
        <v>210.08566269600013</v>
      </c>
      <c r="AD167" s="31">
        <f t="shared" si="96"/>
        <v>200.09046002400021</v>
      </c>
      <c r="AE167" s="31">
        <f t="shared" si="96"/>
        <v>190.09525735200026</v>
      </c>
      <c r="AF167" s="31">
        <f t="shared" si="96"/>
        <v>180.10005468000034</v>
      </c>
      <c r="AG167" s="31">
        <f t="shared" si="96"/>
        <v>170.10485200800039</v>
      </c>
      <c r="AH167" s="31">
        <f t="shared" si="96"/>
        <v>160.10964933600036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5297874721319</v>
      </c>
      <c r="F168" s="75">
        <f t="shared" ref="F168:BH168" si="97">F166/F167</f>
        <v>6.8000000000000019E-2</v>
      </c>
      <c r="G168" s="75">
        <f t="shared" si="97"/>
        <v>6.7999999999999977E-2</v>
      </c>
      <c r="H168" s="75">
        <f t="shared" si="97"/>
        <v>9.0501368641297583E-2</v>
      </c>
      <c r="I168" s="75">
        <f t="shared" si="97"/>
        <v>6.7999999999999977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19E-2</v>
      </c>
      <c r="O168" s="75">
        <f t="shared" si="97"/>
        <v>6.8000000000000005E-2</v>
      </c>
      <c r="P168" s="75">
        <f t="shared" si="97"/>
        <v>6.8000000000000005E-2</v>
      </c>
      <c r="Q168" s="75">
        <f t="shared" si="97"/>
        <v>6.8000000000000005E-2</v>
      </c>
      <c r="R168" s="75">
        <f t="shared" si="97"/>
        <v>6.8000000000000005E-2</v>
      </c>
      <c r="S168" s="75">
        <f t="shared" si="97"/>
        <v>6.8000000000000005E-2</v>
      </c>
      <c r="T168" s="75">
        <f t="shared" si="97"/>
        <v>6.7999999999999991E-2</v>
      </c>
      <c r="U168" s="75">
        <f t="shared" si="97"/>
        <v>6.7999999999999991E-2</v>
      </c>
      <c r="V168" s="75">
        <f t="shared" si="97"/>
        <v>6.7999999999999991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7999999999999991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7999999999999991E-2</v>
      </c>
      <c r="AC168" s="75">
        <f t="shared" si="97"/>
        <v>6.7999999999999977E-2</v>
      </c>
      <c r="AD168" s="75">
        <f t="shared" si="97"/>
        <v>6.8000000000000005E-2</v>
      </c>
      <c r="AE168" s="75">
        <f t="shared" si="97"/>
        <v>6.7999999999999977E-2</v>
      </c>
      <c r="AF168" s="75">
        <f t="shared" si="97"/>
        <v>6.8000000000000005E-2</v>
      </c>
      <c r="AG168" s="75">
        <f t="shared" si="97"/>
        <v>6.7999999999999963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43536960929796</v>
      </c>
      <c r="F173" s="31">
        <f t="shared" ref="F173:BH173" si="98">F156</f>
        <v>78.591136442870052</v>
      </c>
      <c r="G173" s="31">
        <f t="shared" si="98"/>
        <v>73.390089690021028</v>
      </c>
      <c r="H173" s="31">
        <f t="shared" si="98"/>
        <v>69.503699326566803</v>
      </c>
      <c r="I173" s="31">
        <f t="shared" si="98"/>
        <v>66.110305109135638</v>
      </c>
      <c r="J173" s="31">
        <f t="shared" si="98"/>
        <v>63.086658001221757</v>
      </c>
      <c r="K173" s="31">
        <f t="shared" si="98"/>
        <v>60.802505112342452</v>
      </c>
      <c r="L173" s="31">
        <f t="shared" si="98"/>
        <v>58.888099332980424</v>
      </c>
      <c r="M173" s="31">
        <f t="shared" si="98"/>
        <v>56.973693553618396</v>
      </c>
      <c r="N173" s="31">
        <f t="shared" si="98"/>
        <v>55.059287774256369</v>
      </c>
      <c r="O173" s="31">
        <f t="shared" si="98"/>
        <v>53.144881994894341</v>
      </c>
      <c r="P173" s="31">
        <f t="shared" si="98"/>
        <v>51.230476215532306</v>
      </c>
      <c r="Q173" s="31">
        <f t="shared" si="98"/>
        <v>49.316070436170286</v>
      </c>
      <c r="R173" s="31">
        <f t="shared" si="98"/>
        <v>47.401664656808258</v>
      </c>
      <c r="S173" s="31">
        <f t="shared" si="98"/>
        <v>45.48725887744623</v>
      </c>
      <c r="T173" s="31">
        <f t="shared" si="98"/>
        <v>43.572853098084202</v>
      </c>
      <c r="U173" s="31">
        <f t="shared" si="98"/>
        <v>41.658447318722175</v>
      </c>
      <c r="V173" s="31">
        <f t="shared" si="98"/>
        <v>39.744041539360147</v>
      </c>
      <c r="W173" s="31">
        <f t="shared" si="98"/>
        <v>37.829635759998119</v>
      </c>
      <c r="X173" s="31">
        <f t="shared" si="98"/>
        <v>37.320642274306984</v>
      </c>
      <c r="Y173" s="31">
        <f t="shared" si="98"/>
        <v>37.338678398742424</v>
      </c>
      <c r="Z173" s="31">
        <f t="shared" si="98"/>
        <v>36.478331839633576</v>
      </c>
      <c r="AA173" s="31">
        <f t="shared" si="98"/>
        <v>35.617985280524714</v>
      </c>
      <c r="AB173" s="31">
        <f t="shared" si="98"/>
        <v>34.757638721415859</v>
      </c>
      <c r="AC173" s="31">
        <f t="shared" si="98"/>
        <v>33.897292162307004</v>
      </c>
      <c r="AD173" s="31">
        <f t="shared" si="98"/>
        <v>33.036945603198156</v>
      </c>
      <c r="AE173" s="31">
        <f t="shared" si="98"/>
        <v>32.176599044089293</v>
      </c>
      <c r="AF173" s="31">
        <f t="shared" si="98"/>
        <v>31.316252484980446</v>
      </c>
      <c r="AG173" s="31">
        <f t="shared" si="98"/>
        <v>30.455905925871583</v>
      </c>
      <c r="AH173" s="31">
        <f t="shared" si="98"/>
        <v>29.595559366762721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34503222481007</v>
      </c>
      <c r="F180" s="31">
        <f t="shared" ref="F180:BH180" si="103">F173-F178</f>
        <v>-186.75240774054083</v>
      </c>
      <c r="G180" s="31">
        <f t="shared" si="103"/>
        <v>-87.456916893389774</v>
      </c>
      <c r="H180" s="31">
        <f t="shared" si="103"/>
        <v>-28.645384696844005</v>
      </c>
      <c r="I180" s="31">
        <f t="shared" si="103"/>
        <v>-32.03877891427517</v>
      </c>
      <c r="J180" s="31">
        <f t="shared" si="103"/>
        <v>11.96101589781096</v>
      </c>
      <c r="K180" s="31">
        <f t="shared" si="103"/>
        <v>56.700304928931665</v>
      </c>
      <c r="L180" s="31">
        <f t="shared" si="103"/>
        <v>54.785899149569637</v>
      </c>
      <c r="M180" s="31">
        <f t="shared" si="103"/>
        <v>52.87149337020761</v>
      </c>
      <c r="N180" s="31">
        <f t="shared" si="103"/>
        <v>50.957087590845582</v>
      </c>
      <c r="O180" s="31">
        <f t="shared" si="103"/>
        <v>49.042681811483554</v>
      </c>
      <c r="P180" s="31">
        <f t="shared" si="103"/>
        <v>47.128276032121519</v>
      </c>
      <c r="Q180" s="31">
        <f t="shared" si="103"/>
        <v>45.213870252759499</v>
      </c>
      <c r="R180" s="31">
        <f t="shared" si="103"/>
        <v>43.299464473397471</v>
      </c>
      <c r="S180" s="31">
        <f t="shared" si="103"/>
        <v>41.385058694035443</v>
      </c>
      <c r="T180" s="31">
        <f t="shared" si="103"/>
        <v>39.470652914673416</v>
      </c>
      <c r="U180" s="31">
        <f t="shared" si="103"/>
        <v>37.556247135311388</v>
      </c>
      <c r="V180" s="31">
        <f t="shared" si="103"/>
        <v>35.64184135594936</v>
      </c>
      <c r="W180" s="31">
        <f t="shared" si="103"/>
        <v>33.727435576587332</v>
      </c>
      <c r="X180" s="31">
        <f t="shared" si="103"/>
        <v>33.218442090896197</v>
      </c>
      <c r="Y180" s="31">
        <f t="shared" si="103"/>
        <v>33.236478215331637</v>
      </c>
      <c r="Z180" s="31">
        <f t="shared" si="103"/>
        <v>32.376131656222789</v>
      </c>
      <c r="AA180" s="31">
        <f t="shared" si="103"/>
        <v>31.51578509711393</v>
      </c>
      <c r="AB180" s="31">
        <f t="shared" si="103"/>
        <v>30.655438538005075</v>
      </c>
      <c r="AC180" s="31">
        <f t="shared" si="103"/>
        <v>29.79509197889622</v>
      </c>
      <c r="AD180" s="31">
        <f t="shared" si="103"/>
        <v>28.934745419787372</v>
      </c>
      <c r="AE180" s="31">
        <f t="shared" si="103"/>
        <v>28.07439886067851</v>
      </c>
      <c r="AF180" s="31">
        <f t="shared" si="103"/>
        <v>27.214052301569662</v>
      </c>
      <c r="AG180" s="31">
        <f t="shared" si="103"/>
        <v>26.3537057424608</v>
      </c>
      <c r="AH180" s="31">
        <f t="shared" si="103"/>
        <v>25.493359183351938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42245676721009</v>
      </c>
      <c r="F182" s="31">
        <f t="shared" ref="F182:BH182" si="104">F180*F181</f>
        <v>-39.218005625513577</v>
      </c>
      <c r="G182" s="31">
        <f t="shared" si="104"/>
        <v>-18.365952547611851</v>
      </c>
      <c r="H182" s="31">
        <f t="shared" si="104"/>
        <v>-6.0155307863372407</v>
      </c>
      <c r="I182" s="31">
        <f t="shared" si="104"/>
        <v>-6.7281435719977853</v>
      </c>
      <c r="J182" s="31">
        <f t="shared" si="104"/>
        <v>2.5118133385403012</v>
      </c>
      <c r="K182" s="31">
        <f t="shared" si="104"/>
        <v>11.907064035075649</v>
      </c>
      <c r="L182" s="31">
        <f t="shared" si="104"/>
        <v>11.505038821409624</v>
      </c>
      <c r="M182" s="31">
        <f t="shared" si="104"/>
        <v>11.103013607743598</v>
      </c>
      <c r="N182" s="31">
        <f t="shared" si="104"/>
        <v>10.700988394077571</v>
      </c>
      <c r="O182" s="31">
        <f t="shared" si="104"/>
        <v>10.298963180411546</v>
      </c>
      <c r="P182" s="31">
        <f t="shared" si="104"/>
        <v>9.8969379667455186</v>
      </c>
      <c r="Q182" s="31">
        <f t="shared" si="104"/>
        <v>9.494912753079495</v>
      </c>
      <c r="R182" s="31">
        <f t="shared" si="104"/>
        <v>9.0928875394134678</v>
      </c>
      <c r="S182" s="31">
        <f t="shared" si="104"/>
        <v>8.6908623257474424</v>
      </c>
      <c r="T182" s="31">
        <f t="shared" si="104"/>
        <v>8.288837112081417</v>
      </c>
      <c r="U182" s="31">
        <f t="shared" si="104"/>
        <v>7.8868118984153908</v>
      </c>
      <c r="V182" s="31">
        <f t="shared" si="104"/>
        <v>7.4847866847493654</v>
      </c>
      <c r="W182" s="31">
        <f t="shared" si="104"/>
        <v>7.08276147108334</v>
      </c>
      <c r="X182" s="31">
        <f t="shared" si="104"/>
        <v>6.9758728390882014</v>
      </c>
      <c r="Y182" s="31">
        <f t="shared" si="104"/>
        <v>6.9796604252196435</v>
      </c>
      <c r="Z182" s="31">
        <f t="shared" si="104"/>
        <v>6.7989876478067854</v>
      </c>
      <c r="AA182" s="31">
        <f t="shared" si="104"/>
        <v>6.6183148703939247</v>
      </c>
      <c r="AB182" s="31">
        <f t="shared" si="104"/>
        <v>6.4376420929810658</v>
      </c>
      <c r="AC182" s="31">
        <f t="shared" si="104"/>
        <v>6.256969315568206</v>
      </c>
      <c r="AD182" s="31">
        <f t="shared" si="104"/>
        <v>6.076296538155348</v>
      </c>
      <c r="AE182" s="31">
        <f t="shared" si="104"/>
        <v>5.8956237607424873</v>
      </c>
      <c r="AF182" s="31">
        <f t="shared" si="104"/>
        <v>5.7149509833296293</v>
      </c>
      <c r="AG182" s="31">
        <f t="shared" si="104"/>
        <v>5.5342782059167677</v>
      </c>
      <c r="AH182" s="31">
        <f t="shared" si="104"/>
        <v>5.3536054285039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R24*Assumptions!R26</f>
        <v>816.3792000000002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816.3792000000002</v>
      </c>
      <c r="F12" s="31">
        <f t="shared" ref="F12:AH12" si="3">$C$10</f>
        <v>816.3792000000002</v>
      </c>
      <c r="G12" s="31">
        <f t="shared" si="3"/>
        <v>816.3792000000002</v>
      </c>
      <c r="H12" s="31">
        <f t="shared" si="3"/>
        <v>816.3792000000002</v>
      </c>
      <c r="I12" s="31">
        <f t="shared" si="3"/>
        <v>816.3792000000002</v>
      </c>
      <c r="J12" s="31">
        <f t="shared" si="3"/>
        <v>816.3792000000002</v>
      </c>
      <c r="K12" s="31">
        <f t="shared" si="3"/>
        <v>816.3792000000002</v>
      </c>
      <c r="L12" s="31">
        <f t="shared" si="3"/>
        <v>816.3792000000002</v>
      </c>
      <c r="M12" s="31">
        <f t="shared" si="3"/>
        <v>816.3792000000002</v>
      </c>
      <c r="N12" s="31">
        <f t="shared" si="3"/>
        <v>816.3792000000002</v>
      </c>
      <c r="O12" s="31">
        <f t="shared" si="3"/>
        <v>816.3792000000002</v>
      </c>
      <c r="P12" s="31">
        <f t="shared" si="3"/>
        <v>816.3792000000002</v>
      </c>
      <c r="Q12" s="31">
        <f t="shared" si="3"/>
        <v>816.3792000000002</v>
      </c>
      <c r="R12" s="31">
        <f t="shared" si="3"/>
        <v>816.3792000000002</v>
      </c>
      <c r="S12" s="31">
        <f t="shared" si="3"/>
        <v>816.3792000000002</v>
      </c>
      <c r="T12" s="31">
        <f t="shared" si="3"/>
        <v>816.3792000000002</v>
      </c>
      <c r="U12" s="31">
        <f t="shared" si="3"/>
        <v>816.3792000000002</v>
      </c>
      <c r="V12" s="31">
        <f t="shared" si="3"/>
        <v>816.3792000000002</v>
      </c>
      <c r="W12" s="31">
        <f t="shared" si="3"/>
        <v>816.3792000000002</v>
      </c>
      <c r="X12" s="31">
        <f t="shared" si="3"/>
        <v>816.3792000000002</v>
      </c>
      <c r="Y12" s="31">
        <f t="shared" si="3"/>
        <v>816.3792000000002</v>
      </c>
      <c r="Z12" s="31">
        <f t="shared" si="3"/>
        <v>816.3792000000002</v>
      </c>
      <c r="AA12" s="31">
        <f t="shared" si="3"/>
        <v>816.3792000000002</v>
      </c>
      <c r="AB12" s="31">
        <f t="shared" si="3"/>
        <v>816.3792000000002</v>
      </c>
      <c r="AC12" s="31">
        <f t="shared" si="3"/>
        <v>816.3792000000002</v>
      </c>
      <c r="AD12" s="31">
        <f t="shared" si="3"/>
        <v>816.3792000000002</v>
      </c>
      <c r="AE12" s="31">
        <f t="shared" si="3"/>
        <v>816.3792000000002</v>
      </c>
      <c r="AF12" s="31">
        <f t="shared" si="3"/>
        <v>816.3792000000002</v>
      </c>
      <c r="AG12" s="31">
        <f t="shared" si="3"/>
        <v>816.3792000000002</v>
      </c>
      <c r="AH12" s="31">
        <f t="shared" si="3"/>
        <v>816.3792000000002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27.212640000000007</v>
      </c>
      <c r="F13" s="151">
        <f t="shared" ref="F13:AH13" si="4">E13+F29</f>
        <v>54.425280000000015</v>
      </c>
      <c r="G13" s="151">
        <f t="shared" si="4"/>
        <v>81.637920000000022</v>
      </c>
      <c r="H13" s="151">
        <f t="shared" si="4"/>
        <v>108.85056000000003</v>
      </c>
      <c r="I13" s="151">
        <f t="shared" si="4"/>
        <v>136.06320000000005</v>
      </c>
      <c r="J13" s="151">
        <f t="shared" si="4"/>
        <v>163.27584000000007</v>
      </c>
      <c r="K13" s="151">
        <f t="shared" si="4"/>
        <v>190.4884800000001</v>
      </c>
      <c r="L13" s="151">
        <f t="shared" si="4"/>
        <v>217.70112000000012</v>
      </c>
      <c r="M13" s="151">
        <f t="shared" si="4"/>
        <v>244.91376000000014</v>
      </c>
      <c r="N13" s="151">
        <f t="shared" si="4"/>
        <v>272.12640000000016</v>
      </c>
      <c r="O13" s="151">
        <f t="shared" si="4"/>
        <v>299.33904000000018</v>
      </c>
      <c r="P13" s="151">
        <f t="shared" si="4"/>
        <v>326.5516800000002</v>
      </c>
      <c r="Q13" s="151">
        <f t="shared" si="4"/>
        <v>353.76432000000023</v>
      </c>
      <c r="R13" s="151">
        <f t="shared" si="4"/>
        <v>380.97696000000025</v>
      </c>
      <c r="S13" s="151">
        <f t="shared" si="4"/>
        <v>408.18960000000027</v>
      </c>
      <c r="T13" s="151">
        <f t="shared" si="4"/>
        <v>435.40224000000029</v>
      </c>
      <c r="U13" s="151">
        <f t="shared" si="4"/>
        <v>462.61488000000031</v>
      </c>
      <c r="V13" s="151">
        <f t="shared" si="4"/>
        <v>489.82752000000033</v>
      </c>
      <c r="W13" s="151">
        <f t="shared" si="4"/>
        <v>517.04016000000036</v>
      </c>
      <c r="X13" s="151">
        <f t="shared" si="4"/>
        <v>544.25280000000032</v>
      </c>
      <c r="Y13" s="151">
        <f t="shared" si="4"/>
        <v>571.46544000000029</v>
      </c>
      <c r="Z13" s="151">
        <f t="shared" si="4"/>
        <v>598.67808000000025</v>
      </c>
      <c r="AA13" s="151">
        <f t="shared" si="4"/>
        <v>625.89072000000021</v>
      </c>
      <c r="AB13" s="151">
        <f t="shared" si="4"/>
        <v>653.10336000000018</v>
      </c>
      <c r="AC13" s="151">
        <f t="shared" si="4"/>
        <v>680.31600000000014</v>
      </c>
      <c r="AD13" s="151">
        <f t="shared" si="4"/>
        <v>707.52864000000011</v>
      </c>
      <c r="AE13" s="151">
        <f t="shared" si="4"/>
        <v>734.74128000000007</v>
      </c>
      <c r="AF13" s="151">
        <f t="shared" si="4"/>
        <v>761.95392000000004</v>
      </c>
      <c r="AG13" s="151">
        <f t="shared" si="4"/>
        <v>789.16656</v>
      </c>
      <c r="AH13" s="151">
        <f t="shared" si="4"/>
        <v>816.37919999999997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789.16656000000023</v>
      </c>
      <c r="F14" s="31">
        <f t="shared" si="5"/>
        <v>761.95392000000015</v>
      </c>
      <c r="G14" s="31">
        <f t="shared" si="5"/>
        <v>734.74128000000019</v>
      </c>
      <c r="H14" s="31">
        <f t="shared" si="5"/>
        <v>707.52864000000022</v>
      </c>
      <c r="I14" s="31">
        <f t="shared" si="5"/>
        <v>680.31600000000014</v>
      </c>
      <c r="J14" s="31">
        <f t="shared" si="5"/>
        <v>653.10336000000007</v>
      </c>
      <c r="K14" s="31">
        <f t="shared" si="5"/>
        <v>625.8907200000001</v>
      </c>
      <c r="L14" s="31">
        <f t="shared" si="5"/>
        <v>598.67808000000014</v>
      </c>
      <c r="M14" s="31">
        <f t="shared" si="5"/>
        <v>571.46544000000006</v>
      </c>
      <c r="N14" s="31">
        <f t="shared" si="5"/>
        <v>544.25279999999998</v>
      </c>
      <c r="O14" s="31">
        <f t="shared" si="5"/>
        <v>517.04016000000001</v>
      </c>
      <c r="P14" s="31">
        <f t="shared" si="5"/>
        <v>489.82751999999999</v>
      </c>
      <c r="Q14" s="31">
        <f t="shared" si="5"/>
        <v>462.61487999999997</v>
      </c>
      <c r="R14" s="31">
        <f t="shared" si="5"/>
        <v>435.40223999999995</v>
      </c>
      <c r="S14" s="31">
        <f t="shared" si="5"/>
        <v>408.18959999999993</v>
      </c>
      <c r="T14" s="31">
        <f t="shared" si="5"/>
        <v>380.97695999999991</v>
      </c>
      <c r="U14" s="31">
        <f t="shared" si="5"/>
        <v>353.76431999999988</v>
      </c>
      <c r="V14" s="31">
        <f t="shared" si="5"/>
        <v>326.55167999999986</v>
      </c>
      <c r="W14" s="31">
        <f t="shared" si="5"/>
        <v>299.33903999999984</v>
      </c>
      <c r="X14" s="31">
        <f t="shared" si="5"/>
        <v>272.12639999999988</v>
      </c>
      <c r="Y14" s="31">
        <f t="shared" si="5"/>
        <v>244.91375999999991</v>
      </c>
      <c r="Z14" s="31">
        <f t="shared" si="5"/>
        <v>217.70111999999995</v>
      </c>
      <c r="AA14" s="31">
        <f t="shared" si="5"/>
        <v>190.48847999999998</v>
      </c>
      <c r="AB14" s="31">
        <f t="shared" si="5"/>
        <v>163.27584000000002</v>
      </c>
      <c r="AC14" s="31">
        <f t="shared" si="5"/>
        <v>136.06320000000005</v>
      </c>
      <c r="AD14" s="31">
        <f t="shared" si="5"/>
        <v>108.85056000000009</v>
      </c>
      <c r="AE14" s="31">
        <f t="shared" si="5"/>
        <v>81.637920000000122</v>
      </c>
      <c r="AF14" s="31">
        <f t="shared" si="5"/>
        <v>54.425280000000157</v>
      </c>
      <c r="AG14" s="31">
        <f t="shared" si="5"/>
        <v>27.212640000000192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65.310336000000007</v>
      </c>
      <c r="Y15" s="31">
        <f t="shared" ref="Y15:AH15" si="6">-Y145</f>
        <v>77.556024000000008</v>
      </c>
      <c r="Z15" s="31">
        <f t="shared" si="6"/>
        <v>89.801712000000038</v>
      </c>
      <c r="AA15" s="31">
        <f t="shared" si="6"/>
        <v>102.04740000000007</v>
      </c>
      <c r="AB15" s="31">
        <f t="shared" si="6"/>
        <v>114.2930880000001</v>
      </c>
      <c r="AC15" s="31">
        <f t="shared" si="6"/>
        <v>126.53877600000013</v>
      </c>
      <c r="AD15" s="31">
        <f t="shared" si="6"/>
        <v>138.78446400000016</v>
      </c>
      <c r="AE15" s="31">
        <f t="shared" si="6"/>
        <v>151.03015200000019</v>
      </c>
      <c r="AF15" s="31">
        <f t="shared" si="6"/>
        <v>163.27584000000022</v>
      </c>
      <c r="AG15" s="31">
        <f t="shared" si="6"/>
        <v>175.52152800000025</v>
      </c>
      <c r="AH15" s="31">
        <f t="shared" si="6"/>
        <v>187.76721600000027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25.430212080000004</v>
      </c>
      <c r="F16" s="151">
        <f t="shared" ref="F16:AH16" si="7">F153</f>
        <v>-69.170176857600012</v>
      </c>
      <c r="G16" s="151">
        <f t="shared" si="7"/>
        <v>-93.379738757760009</v>
      </c>
      <c r="H16" s="151">
        <f t="shared" si="7"/>
        <v>-105.87105893145601</v>
      </c>
      <c r="I16" s="151">
        <f t="shared" si="7"/>
        <v>-118.362379105152</v>
      </c>
      <c r="J16" s="151">
        <f t="shared" si="7"/>
        <v>-122.06501798400001</v>
      </c>
      <c r="K16" s="151">
        <f t="shared" si="7"/>
        <v>-116.97897556800001</v>
      </c>
      <c r="L16" s="151">
        <f t="shared" si="7"/>
        <v>-111.89293315200001</v>
      </c>
      <c r="M16" s="151">
        <f t="shared" si="7"/>
        <v>-106.80689073600001</v>
      </c>
      <c r="N16" s="151">
        <f t="shared" si="7"/>
        <v>-101.72084832000002</v>
      </c>
      <c r="O16" s="151">
        <f t="shared" si="7"/>
        <v>-96.634805904000018</v>
      </c>
      <c r="P16" s="151">
        <f t="shared" si="7"/>
        <v>-91.54876348800002</v>
      </c>
      <c r="Q16" s="151">
        <f t="shared" si="7"/>
        <v>-86.462721072000022</v>
      </c>
      <c r="R16" s="151">
        <f t="shared" si="7"/>
        <v>-81.376678656000024</v>
      </c>
      <c r="S16" s="151">
        <f t="shared" si="7"/>
        <v>-76.290636240000026</v>
      </c>
      <c r="T16" s="151">
        <f t="shared" si="7"/>
        <v>-71.204593824000028</v>
      </c>
      <c r="U16" s="151">
        <f t="shared" si="7"/>
        <v>-66.11855140800003</v>
      </c>
      <c r="V16" s="151">
        <f t="shared" si="7"/>
        <v>-61.032508992000032</v>
      </c>
      <c r="W16" s="151">
        <f t="shared" si="7"/>
        <v>-55.946466576000034</v>
      </c>
      <c r="X16" s="151">
        <f t="shared" si="7"/>
        <v>-50.860424160000036</v>
      </c>
      <c r="Y16" s="151">
        <f t="shared" si="7"/>
        <v>-45.774381744000038</v>
      </c>
      <c r="Z16" s="151">
        <f t="shared" si="7"/>
        <v>-40.68833932800004</v>
      </c>
      <c r="AA16" s="151">
        <f t="shared" si="7"/>
        <v>-35.602296912000043</v>
      </c>
      <c r="AB16" s="151">
        <f t="shared" si="7"/>
        <v>-30.516254496000041</v>
      </c>
      <c r="AC16" s="151">
        <f t="shared" si="7"/>
        <v>-25.43021208000004</v>
      </c>
      <c r="AD16" s="151">
        <f t="shared" si="7"/>
        <v>-20.344169664000038</v>
      </c>
      <c r="AE16" s="151">
        <f t="shared" si="7"/>
        <v>-15.258127248000037</v>
      </c>
      <c r="AF16" s="151">
        <f t="shared" si="7"/>
        <v>-10.172084832000035</v>
      </c>
      <c r="AG16" s="151">
        <f t="shared" si="7"/>
        <v>-5.0860424160000344</v>
      </c>
      <c r="AH16" s="151">
        <f t="shared" si="7"/>
        <v>-3.3750779948604759E-14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763.73634792000018</v>
      </c>
      <c r="F17" s="31">
        <f t="shared" ref="F17:AH17" si="8">SUM(F14:F16)</f>
        <v>692.78374314240011</v>
      </c>
      <c r="G17" s="31">
        <f t="shared" si="8"/>
        <v>641.36154124224015</v>
      </c>
      <c r="H17" s="31">
        <f t="shared" si="8"/>
        <v>601.65758106854423</v>
      </c>
      <c r="I17" s="31">
        <f t="shared" si="8"/>
        <v>561.9536208948482</v>
      </c>
      <c r="J17" s="31">
        <f t="shared" si="8"/>
        <v>531.03834201600012</v>
      </c>
      <c r="K17" s="31">
        <f t="shared" si="8"/>
        <v>508.91174443200009</v>
      </c>
      <c r="L17" s="31">
        <f t="shared" si="8"/>
        <v>486.78514684800012</v>
      </c>
      <c r="M17" s="31">
        <f t="shared" si="8"/>
        <v>464.65854926400004</v>
      </c>
      <c r="N17" s="31">
        <f t="shared" si="8"/>
        <v>442.53195167999996</v>
      </c>
      <c r="O17" s="31">
        <f t="shared" si="8"/>
        <v>420.405354096</v>
      </c>
      <c r="P17" s="31">
        <f t="shared" si="8"/>
        <v>398.27875651199997</v>
      </c>
      <c r="Q17" s="31">
        <f t="shared" si="8"/>
        <v>376.15215892799995</v>
      </c>
      <c r="R17" s="31">
        <f t="shared" si="8"/>
        <v>354.02556134399993</v>
      </c>
      <c r="S17" s="31">
        <f t="shared" si="8"/>
        <v>331.8989637599999</v>
      </c>
      <c r="T17" s="31">
        <f t="shared" si="8"/>
        <v>309.77236617599988</v>
      </c>
      <c r="U17" s="31">
        <f t="shared" si="8"/>
        <v>287.64576859199985</v>
      </c>
      <c r="V17" s="31">
        <f t="shared" si="8"/>
        <v>265.51917100799983</v>
      </c>
      <c r="W17" s="31">
        <f t="shared" si="8"/>
        <v>243.39257342399981</v>
      </c>
      <c r="X17" s="31">
        <f t="shared" si="8"/>
        <v>286.57631183999985</v>
      </c>
      <c r="Y17" s="31">
        <f t="shared" si="8"/>
        <v>276.69540225599985</v>
      </c>
      <c r="Z17" s="31">
        <f t="shared" si="8"/>
        <v>266.81449267199997</v>
      </c>
      <c r="AA17" s="31">
        <f t="shared" si="8"/>
        <v>256.93358308799998</v>
      </c>
      <c r="AB17" s="31">
        <f t="shared" si="8"/>
        <v>247.0526735040001</v>
      </c>
      <c r="AC17" s="31">
        <f t="shared" si="8"/>
        <v>237.1717639200001</v>
      </c>
      <c r="AD17" s="31">
        <f t="shared" si="8"/>
        <v>227.29085433600019</v>
      </c>
      <c r="AE17" s="31">
        <f t="shared" si="8"/>
        <v>217.40994475200029</v>
      </c>
      <c r="AF17" s="31">
        <f t="shared" si="8"/>
        <v>207.52903516800035</v>
      </c>
      <c r="AG17" s="31">
        <f t="shared" si="8"/>
        <v>197.64812558400041</v>
      </c>
      <c r="AH17" s="31">
        <f t="shared" si="8"/>
        <v>187.76721600000025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790.05777396000019</v>
      </c>
      <c r="F19" s="31">
        <f>AVERAGE(E17:F17)</f>
        <v>728.26004553120015</v>
      </c>
      <c r="G19" s="31">
        <f t="shared" ref="G19:AH19" si="9">AVERAGE(F17:G17)</f>
        <v>667.07264219232013</v>
      </c>
      <c r="H19" s="31">
        <f t="shared" si="9"/>
        <v>621.50956115539225</v>
      </c>
      <c r="I19" s="31">
        <f t="shared" si="9"/>
        <v>581.80560098169622</v>
      </c>
      <c r="J19" s="31">
        <f t="shared" si="9"/>
        <v>546.49598145542416</v>
      </c>
      <c r="K19" s="31">
        <f t="shared" si="9"/>
        <v>519.97504322400005</v>
      </c>
      <c r="L19" s="31">
        <f t="shared" si="9"/>
        <v>497.84844564000014</v>
      </c>
      <c r="M19" s="31">
        <f t="shared" si="9"/>
        <v>475.72184805600011</v>
      </c>
      <c r="N19" s="31">
        <f t="shared" si="9"/>
        <v>453.59525047199998</v>
      </c>
      <c r="O19" s="31">
        <f t="shared" si="9"/>
        <v>431.46865288799995</v>
      </c>
      <c r="P19" s="31">
        <f t="shared" si="9"/>
        <v>409.34205530399998</v>
      </c>
      <c r="Q19" s="31">
        <f t="shared" si="9"/>
        <v>387.21545771999996</v>
      </c>
      <c r="R19" s="31">
        <f t="shared" si="9"/>
        <v>365.08886013599994</v>
      </c>
      <c r="S19" s="31">
        <f t="shared" si="9"/>
        <v>342.96226255199991</v>
      </c>
      <c r="T19" s="31">
        <f t="shared" si="9"/>
        <v>320.83566496799989</v>
      </c>
      <c r="U19" s="31">
        <f t="shared" si="9"/>
        <v>298.70906738399987</v>
      </c>
      <c r="V19" s="31">
        <f t="shared" si="9"/>
        <v>276.58246979999984</v>
      </c>
      <c r="W19" s="31">
        <f t="shared" si="9"/>
        <v>254.45587221599982</v>
      </c>
      <c r="X19" s="31">
        <f t="shared" si="9"/>
        <v>264.98444263199985</v>
      </c>
      <c r="Y19" s="31">
        <f t="shared" si="9"/>
        <v>281.63585704799982</v>
      </c>
      <c r="Z19" s="31">
        <f t="shared" si="9"/>
        <v>271.75494746399988</v>
      </c>
      <c r="AA19" s="31">
        <f t="shared" si="9"/>
        <v>261.87403787999995</v>
      </c>
      <c r="AB19" s="31">
        <f t="shared" si="9"/>
        <v>251.99312829600004</v>
      </c>
      <c r="AC19" s="31">
        <f t="shared" si="9"/>
        <v>242.1122187120001</v>
      </c>
      <c r="AD19" s="31">
        <f t="shared" si="9"/>
        <v>232.23130912800013</v>
      </c>
      <c r="AE19" s="31">
        <f t="shared" si="9"/>
        <v>222.35039954400025</v>
      </c>
      <c r="AF19" s="31">
        <f t="shared" si="9"/>
        <v>212.46948996000032</v>
      </c>
      <c r="AG19" s="31">
        <f t="shared" si="9"/>
        <v>202.58858037600038</v>
      </c>
      <c r="AH19" s="31">
        <f t="shared" si="9"/>
        <v>192.70767079200033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68.004972948455716</v>
      </c>
      <c r="F21" s="76">
        <f t="shared" ref="F21:AH21" si="10">F19*$C$21</f>
        <v>62.685674805217225</v>
      </c>
      <c r="G21" s="76">
        <f t="shared" si="10"/>
        <v>57.418910973516162</v>
      </c>
      <c r="H21" s="76">
        <f t="shared" si="10"/>
        <v>53.497025517173007</v>
      </c>
      <c r="I21" s="76">
        <f t="shared" si="10"/>
        <v>50.079469451589041</v>
      </c>
      <c r="J21" s="76">
        <f t="shared" si="10"/>
        <v>47.040160429074483</v>
      </c>
      <c r="K21" s="76">
        <f t="shared" si="10"/>
        <v>44.75734549269874</v>
      </c>
      <c r="L21" s="76">
        <f t="shared" si="10"/>
        <v>42.852777599392418</v>
      </c>
      <c r="M21" s="76">
        <f t="shared" si="10"/>
        <v>40.948209706086089</v>
      </c>
      <c r="N21" s="76">
        <f t="shared" si="10"/>
        <v>39.043641812779747</v>
      </c>
      <c r="O21" s="76">
        <f t="shared" si="10"/>
        <v>37.139073919473411</v>
      </c>
      <c r="P21" s="76">
        <f t="shared" si="10"/>
        <v>35.234506026167089</v>
      </c>
      <c r="Q21" s="76">
        <f t="shared" si="10"/>
        <v>33.329938132860754</v>
      </c>
      <c r="R21" s="76">
        <f t="shared" si="10"/>
        <v>31.425370239554425</v>
      </c>
      <c r="S21" s="76">
        <f t="shared" si="10"/>
        <v>29.520802346248093</v>
      </c>
      <c r="T21" s="76">
        <f t="shared" si="10"/>
        <v>27.616234452941764</v>
      </c>
      <c r="U21" s="76">
        <f t="shared" si="10"/>
        <v>25.711666559635432</v>
      </c>
      <c r="V21" s="76">
        <f t="shared" si="10"/>
        <v>23.8070986663291</v>
      </c>
      <c r="W21" s="76">
        <f t="shared" si="10"/>
        <v>21.902530773022768</v>
      </c>
      <c r="X21" s="76">
        <f t="shared" si="10"/>
        <v>22.808787467058217</v>
      </c>
      <c r="Y21" s="76">
        <f t="shared" si="10"/>
        <v>24.242073771220237</v>
      </c>
      <c r="Z21" s="76">
        <f t="shared" si="10"/>
        <v>23.391565098167078</v>
      </c>
      <c r="AA21" s="76">
        <f t="shared" si="10"/>
        <v>22.541056425113918</v>
      </c>
      <c r="AB21" s="76">
        <f t="shared" si="10"/>
        <v>21.690547752060763</v>
      </c>
      <c r="AC21" s="76">
        <f t="shared" si="10"/>
        <v>20.840039079007603</v>
      </c>
      <c r="AD21" s="76">
        <f t="shared" si="10"/>
        <v>19.989530405954444</v>
      </c>
      <c r="AE21" s="76">
        <f t="shared" si="10"/>
        <v>19.139021732901288</v>
      </c>
      <c r="AF21" s="76">
        <f t="shared" si="10"/>
        <v>18.288513059848128</v>
      </c>
      <c r="AG21" s="76">
        <f t="shared" si="10"/>
        <v>17.438004386794969</v>
      </c>
      <c r="AH21" s="76">
        <f t="shared" si="10"/>
        <v>16.587495713741802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27.212640000000007</v>
      </c>
      <c r="F22" s="31">
        <f t="shared" ref="F22:AH22" si="11">F29</f>
        <v>27.212640000000007</v>
      </c>
      <c r="G22" s="31">
        <f t="shared" si="11"/>
        <v>27.212640000000007</v>
      </c>
      <c r="H22" s="31">
        <f t="shared" si="11"/>
        <v>27.212640000000007</v>
      </c>
      <c r="I22" s="31">
        <f t="shared" si="11"/>
        <v>27.212640000000007</v>
      </c>
      <c r="J22" s="31">
        <f t="shared" si="11"/>
        <v>27.212640000000007</v>
      </c>
      <c r="K22" s="31">
        <f t="shared" si="11"/>
        <v>27.212640000000007</v>
      </c>
      <c r="L22" s="31">
        <f t="shared" si="11"/>
        <v>27.212640000000007</v>
      </c>
      <c r="M22" s="31">
        <f t="shared" si="11"/>
        <v>27.212640000000007</v>
      </c>
      <c r="N22" s="31">
        <f t="shared" si="11"/>
        <v>27.212640000000007</v>
      </c>
      <c r="O22" s="31">
        <f t="shared" si="11"/>
        <v>27.212640000000007</v>
      </c>
      <c r="P22" s="31">
        <f t="shared" si="11"/>
        <v>27.212640000000007</v>
      </c>
      <c r="Q22" s="31">
        <f t="shared" si="11"/>
        <v>27.212640000000007</v>
      </c>
      <c r="R22" s="31">
        <f t="shared" si="11"/>
        <v>27.212640000000007</v>
      </c>
      <c r="S22" s="31">
        <f t="shared" si="11"/>
        <v>27.212640000000007</v>
      </c>
      <c r="T22" s="31">
        <f t="shared" si="11"/>
        <v>27.212640000000007</v>
      </c>
      <c r="U22" s="31">
        <f t="shared" si="11"/>
        <v>27.212640000000007</v>
      </c>
      <c r="V22" s="31">
        <f t="shared" si="11"/>
        <v>27.212640000000007</v>
      </c>
      <c r="W22" s="31">
        <f t="shared" si="11"/>
        <v>27.212640000000007</v>
      </c>
      <c r="X22" s="31">
        <f t="shared" si="11"/>
        <v>27.212640000000007</v>
      </c>
      <c r="Y22" s="31">
        <f t="shared" si="11"/>
        <v>27.212640000000007</v>
      </c>
      <c r="Z22" s="31">
        <f t="shared" si="11"/>
        <v>27.212640000000007</v>
      </c>
      <c r="AA22" s="31">
        <f t="shared" si="11"/>
        <v>27.212640000000007</v>
      </c>
      <c r="AB22" s="31">
        <f t="shared" si="11"/>
        <v>27.212640000000007</v>
      </c>
      <c r="AC22" s="31">
        <f t="shared" si="11"/>
        <v>27.212640000000007</v>
      </c>
      <c r="AD22" s="31">
        <f t="shared" si="11"/>
        <v>27.212640000000007</v>
      </c>
      <c r="AE22" s="31">
        <f t="shared" si="11"/>
        <v>27.212640000000007</v>
      </c>
      <c r="AF22" s="31">
        <f t="shared" si="11"/>
        <v>27.212640000000007</v>
      </c>
      <c r="AG22" s="31">
        <f t="shared" si="11"/>
        <v>27.212640000000007</v>
      </c>
      <c r="AH22" s="31">
        <f t="shared" si="11"/>
        <v>27.212640000000007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3910456368000001</v>
      </c>
      <c r="F23" s="31">
        <f t="shared" si="12"/>
        <v>0.3910456368000001</v>
      </c>
      <c r="G23" s="31">
        <f t="shared" si="12"/>
        <v>0.3910456368000001</v>
      </c>
      <c r="H23" s="31">
        <f t="shared" si="12"/>
        <v>0.3910456368000001</v>
      </c>
      <c r="I23" s="31">
        <f t="shared" si="12"/>
        <v>0.3910456368000001</v>
      </c>
      <c r="J23" s="31">
        <f t="shared" si="12"/>
        <v>0.3910456368000001</v>
      </c>
      <c r="K23" s="31">
        <f t="shared" si="12"/>
        <v>0.3910456368000001</v>
      </c>
      <c r="L23" s="31">
        <f t="shared" si="12"/>
        <v>0.3910456368000001</v>
      </c>
      <c r="M23" s="31">
        <f t="shared" si="12"/>
        <v>0.3910456368000001</v>
      </c>
      <c r="N23" s="31">
        <f t="shared" si="12"/>
        <v>0.3910456368000001</v>
      </c>
      <c r="O23" s="31">
        <f t="shared" si="12"/>
        <v>0.3910456368000001</v>
      </c>
      <c r="P23" s="31">
        <f t="shared" si="12"/>
        <v>0.3910456368000001</v>
      </c>
      <c r="Q23" s="31">
        <f t="shared" si="12"/>
        <v>0.3910456368000001</v>
      </c>
      <c r="R23" s="31">
        <f t="shared" si="12"/>
        <v>0.3910456368000001</v>
      </c>
      <c r="S23" s="31">
        <f t="shared" si="12"/>
        <v>0.3910456368000001</v>
      </c>
      <c r="T23" s="31">
        <f t="shared" si="12"/>
        <v>0.3910456368000001</v>
      </c>
      <c r="U23" s="31">
        <f t="shared" si="12"/>
        <v>0.3910456368000001</v>
      </c>
      <c r="V23" s="31">
        <f t="shared" si="12"/>
        <v>0.3910456368000001</v>
      </c>
      <c r="W23" s="31">
        <f t="shared" si="12"/>
        <v>0.3910456368000001</v>
      </c>
      <c r="X23" s="31">
        <f t="shared" si="12"/>
        <v>0.3910456368000001</v>
      </c>
      <c r="Y23" s="31">
        <f t="shared" si="12"/>
        <v>0.3910456368000001</v>
      </c>
      <c r="Z23" s="31">
        <f t="shared" si="12"/>
        <v>0.3910456368000001</v>
      </c>
      <c r="AA23" s="31">
        <f t="shared" si="12"/>
        <v>0.3910456368000001</v>
      </c>
      <c r="AB23" s="31">
        <f t="shared" si="12"/>
        <v>0.3910456368000001</v>
      </c>
      <c r="AC23" s="31">
        <f t="shared" si="12"/>
        <v>0.3910456368000001</v>
      </c>
      <c r="AD23" s="31">
        <f t="shared" si="12"/>
        <v>0.3910456368000001</v>
      </c>
      <c r="AE23" s="31">
        <f t="shared" si="12"/>
        <v>0.3910456368000001</v>
      </c>
      <c r="AF23" s="31">
        <f t="shared" si="12"/>
        <v>0.3910456368000001</v>
      </c>
      <c r="AG23" s="31">
        <f t="shared" si="12"/>
        <v>0.3910456368000001</v>
      </c>
      <c r="AH23" s="31">
        <f t="shared" si="12"/>
        <v>0.3910456368000001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15.500870886075953</v>
      </c>
      <c r="F24" s="31">
        <f t="shared" si="13"/>
        <v>-15.500870886075953</v>
      </c>
      <c r="G24" s="31">
        <f t="shared" si="13"/>
        <v>-15.500870886075953</v>
      </c>
      <c r="H24" s="31">
        <f t="shared" si="13"/>
        <v>-15.500870886075953</v>
      </c>
      <c r="I24" s="31">
        <f t="shared" si="13"/>
        <v>-15.500870886075953</v>
      </c>
      <c r="J24" s="31">
        <f t="shared" si="13"/>
        <v>-15.500870886075953</v>
      </c>
      <c r="K24" s="31">
        <f t="shared" si="13"/>
        <v>-15.500870886075953</v>
      </c>
      <c r="L24" s="31">
        <f t="shared" si="13"/>
        <v>-15.500870886075953</v>
      </c>
      <c r="M24" s="31">
        <f t="shared" si="13"/>
        <v>-15.500870886075953</v>
      </c>
      <c r="N24" s="31">
        <f t="shared" si="13"/>
        <v>-15.500870886075953</v>
      </c>
      <c r="O24" s="31">
        <f t="shared" si="13"/>
        <v>-15.500870886075953</v>
      </c>
      <c r="P24" s="31">
        <f t="shared" si="13"/>
        <v>-15.500870886075953</v>
      </c>
      <c r="Q24" s="31">
        <f t="shared" si="13"/>
        <v>-15.500870886075953</v>
      </c>
      <c r="R24" s="31">
        <f t="shared" si="13"/>
        <v>-15.500870886075953</v>
      </c>
      <c r="S24" s="31">
        <f t="shared" si="13"/>
        <v>-15.500870886075953</v>
      </c>
      <c r="T24" s="31">
        <f t="shared" si="13"/>
        <v>-15.500870886075953</v>
      </c>
      <c r="U24" s="31">
        <f t="shared" si="13"/>
        <v>-15.500870886075953</v>
      </c>
      <c r="V24" s="31">
        <f t="shared" si="13"/>
        <v>-15.500870886075953</v>
      </c>
      <c r="W24" s="31">
        <f t="shared" si="13"/>
        <v>-15.500870886075953</v>
      </c>
      <c r="X24" s="31">
        <f t="shared" si="13"/>
        <v>-15.500870886075953</v>
      </c>
      <c r="Y24" s="31">
        <f t="shared" si="13"/>
        <v>-15.500870886075953</v>
      </c>
      <c r="Z24" s="31">
        <f t="shared" si="13"/>
        <v>-15.500870886075953</v>
      </c>
      <c r="AA24" s="31">
        <f t="shared" si="13"/>
        <v>-15.500870886075953</v>
      </c>
      <c r="AB24" s="31">
        <f t="shared" si="13"/>
        <v>-15.500870886075953</v>
      </c>
      <c r="AC24" s="31">
        <f t="shared" si="13"/>
        <v>-15.500870886075953</v>
      </c>
      <c r="AD24" s="31">
        <f t="shared" si="13"/>
        <v>-15.500870886075953</v>
      </c>
      <c r="AE24" s="31">
        <f t="shared" si="13"/>
        <v>-15.500870886075953</v>
      </c>
      <c r="AF24" s="31">
        <f t="shared" si="13"/>
        <v>-15.500870886075953</v>
      </c>
      <c r="AG24" s="31">
        <f t="shared" si="13"/>
        <v>-15.500870886075953</v>
      </c>
      <c r="AH24" s="31">
        <f t="shared" si="13"/>
        <v>-15.500870886075953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Lease ITC 2025 22%'!E12*PropTaxRatio</f>
        <v>3.7111545466107843</v>
      </c>
      <c r="F25" s="151">
        <f>PropTaxRate*'C&amp;I RoofSolarLease ITC 2025 22%'!F12*PropTaxRatio</f>
        <v>3.7111545466107843</v>
      </c>
      <c r="G25" s="151">
        <f>PropTaxRate*'C&amp;I RoofSolarLease ITC 2025 22%'!G12*PropTaxRatio</f>
        <v>3.7111545466107843</v>
      </c>
      <c r="H25" s="151">
        <f>PropTaxRate*'C&amp;I RoofSolarLease ITC 2025 22%'!H12*PropTaxRatio</f>
        <v>3.7111545466107843</v>
      </c>
      <c r="I25" s="151">
        <f>PropTaxRate*'C&amp;I RoofSolarLease ITC 2025 22%'!I12*PropTaxRatio</f>
        <v>3.7111545466107843</v>
      </c>
      <c r="J25" s="151">
        <f>PropTaxRate*'C&amp;I RoofSolarLease ITC 2025 22%'!J12*PropTaxRatio</f>
        <v>3.7111545466107843</v>
      </c>
      <c r="K25" s="151">
        <f>PropTaxRate*'C&amp;I RoofSolarLease ITC 2025 22%'!K12*PropTaxRatio</f>
        <v>3.7111545466107843</v>
      </c>
      <c r="L25" s="151">
        <f>PropTaxRate*'C&amp;I RoofSolarLease ITC 2025 22%'!L12*PropTaxRatio</f>
        <v>3.7111545466107843</v>
      </c>
      <c r="M25" s="151">
        <f>PropTaxRate*'C&amp;I RoofSolarLease ITC 2025 22%'!M12*PropTaxRatio</f>
        <v>3.7111545466107843</v>
      </c>
      <c r="N25" s="151">
        <f>PropTaxRate*'C&amp;I RoofSolarLease ITC 2025 22%'!N12*PropTaxRatio</f>
        <v>3.7111545466107843</v>
      </c>
      <c r="O25" s="151">
        <f>PropTaxRate*'C&amp;I RoofSolarLease ITC 2025 22%'!O12*PropTaxRatio</f>
        <v>3.7111545466107843</v>
      </c>
      <c r="P25" s="151">
        <f>PropTaxRate*'C&amp;I RoofSolarLease ITC 2025 22%'!P12*PropTaxRatio</f>
        <v>3.7111545466107843</v>
      </c>
      <c r="Q25" s="151">
        <f>PropTaxRate*'C&amp;I RoofSolarLease ITC 2025 22%'!Q12*PropTaxRatio</f>
        <v>3.7111545466107843</v>
      </c>
      <c r="R25" s="151">
        <f>PropTaxRate*'C&amp;I RoofSolarLease ITC 2025 22%'!R12*PropTaxRatio</f>
        <v>3.7111545466107843</v>
      </c>
      <c r="S25" s="151">
        <f>PropTaxRate*'C&amp;I RoofSolarLease ITC 2025 22%'!S12*PropTaxRatio</f>
        <v>3.7111545466107843</v>
      </c>
      <c r="T25" s="151">
        <f>PropTaxRate*'C&amp;I RoofSolarLease ITC 2025 22%'!T12*PropTaxRatio</f>
        <v>3.7111545466107843</v>
      </c>
      <c r="U25" s="151">
        <f>PropTaxRate*'C&amp;I RoofSolarLease ITC 2025 22%'!U12*PropTaxRatio</f>
        <v>3.7111545466107843</v>
      </c>
      <c r="V25" s="151">
        <f>PropTaxRate*'C&amp;I RoofSolarLease ITC 2025 22%'!V12*PropTaxRatio</f>
        <v>3.7111545466107843</v>
      </c>
      <c r="W25" s="151">
        <f>PropTaxRate*'C&amp;I RoofSolarLease ITC 2025 22%'!W12*PropTaxRatio</f>
        <v>3.7111545466107843</v>
      </c>
      <c r="X25" s="151">
        <f>PropTaxRate*'C&amp;I RoofSolarLease ITC 2025 22%'!X12*PropTaxRatio</f>
        <v>3.7111545466107843</v>
      </c>
      <c r="Y25" s="151">
        <f>PropTaxRate*'C&amp;I RoofSolarLease ITC 2025 22%'!Y12*PropTaxRatio</f>
        <v>3.7111545466107843</v>
      </c>
      <c r="Z25" s="151">
        <f>PropTaxRate*'C&amp;I RoofSolarLease ITC 2025 22%'!Z12*PropTaxRatio</f>
        <v>3.7111545466107843</v>
      </c>
      <c r="AA25" s="151">
        <f>PropTaxRate*'C&amp;I RoofSolarLease ITC 2025 22%'!AA12*PropTaxRatio</f>
        <v>3.7111545466107843</v>
      </c>
      <c r="AB25" s="151">
        <f>PropTaxRate*'C&amp;I RoofSolarLease ITC 2025 22%'!AB12*PropTaxRatio</f>
        <v>3.7111545466107843</v>
      </c>
      <c r="AC25" s="151">
        <f>PropTaxRate*'C&amp;I RoofSolarLease ITC 2025 22%'!AC12*PropTaxRatio</f>
        <v>3.7111545466107843</v>
      </c>
      <c r="AD25" s="151">
        <f>PropTaxRate*'C&amp;I RoofSolarLease ITC 2025 22%'!AD12*PropTaxRatio</f>
        <v>3.7111545466107843</v>
      </c>
      <c r="AE25" s="151">
        <f>PropTaxRate*'C&amp;I RoofSolarLease ITC 2025 22%'!AE12*PropTaxRatio</f>
        <v>3.7111545466107843</v>
      </c>
      <c r="AF25" s="151">
        <f>PropTaxRate*'C&amp;I RoofSolarLease ITC 2025 22%'!AF12*PropTaxRatio</f>
        <v>3.7111545466107843</v>
      </c>
      <c r="AG25" s="151">
        <f>PropTaxRate*'C&amp;I RoofSolarLease ITC 2025 22%'!AG12*PropTaxRatio</f>
        <v>3.7111545466107843</v>
      </c>
      <c r="AH25" s="151">
        <f>PropTaxRate*'C&amp;I RoofSolarLease ITC 2025 22%'!AH12*PropTaxRatio</f>
        <v>3.7111545466107843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83.818942245790552</v>
      </c>
      <c r="F26" s="34">
        <f t="shared" ref="F26:AH26" si="14">SUM(F21:F25)</f>
        <v>78.499644102552068</v>
      </c>
      <c r="G26" s="34">
        <f t="shared" si="14"/>
        <v>73.232880270850998</v>
      </c>
      <c r="H26" s="34">
        <f t="shared" si="14"/>
        <v>69.31099481450785</v>
      </c>
      <c r="I26" s="34">
        <f t="shared" si="14"/>
        <v>65.893438748923884</v>
      </c>
      <c r="J26" s="34">
        <f t="shared" si="14"/>
        <v>62.854129726409319</v>
      </c>
      <c r="K26" s="34">
        <f t="shared" si="14"/>
        <v>60.57131479003359</v>
      </c>
      <c r="L26" s="34">
        <f t="shared" si="14"/>
        <v>58.666746896727254</v>
      </c>
      <c r="M26" s="34">
        <f t="shared" si="14"/>
        <v>56.762179003420933</v>
      </c>
      <c r="N26" s="34">
        <f t="shared" si="14"/>
        <v>54.857611110114583</v>
      </c>
      <c r="O26" s="34">
        <f t="shared" si="14"/>
        <v>52.953043216808247</v>
      </c>
      <c r="P26" s="34">
        <f t="shared" si="14"/>
        <v>51.048475323501933</v>
      </c>
      <c r="Q26" s="34">
        <f t="shared" si="14"/>
        <v>49.143907430195597</v>
      </c>
      <c r="R26" s="34">
        <f t="shared" si="14"/>
        <v>47.239339536889268</v>
      </c>
      <c r="S26" s="34">
        <f t="shared" si="14"/>
        <v>45.334771643582933</v>
      </c>
      <c r="T26" s="34">
        <f t="shared" si="14"/>
        <v>43.430203750276611</v>
      </c>
      <c r="U26" s="34">
        <f t="shared" si="14"/>
        <v>41.525635856970275</v>
      </c>
      <c r="V26" s="34">
        <f t="shared" si="14"/>
        <v>39.62106796366394</v>
      </c>
      <c r="W26" s="34">
        <f t="shared" si="14"/>
        <v>37.716500070357611</v>
      </c>
      <c r="X26" s="34">
        <f t="shared" si="14"/>
        <v>38.62275676439306</v>
      </c>
      <c r="Y26" s="34">
        <f t="shared" si="14"/>
        <v>40.056043068555077</v>
      </c>
      <c r="Z26" s="34">
        <f t="shared" si="14"/>
        <v>39.205534395501921</v>
      </c>
      <c r="AA26" s="34">
        <f t="shared" si="14"/>
        <v>38.355025722448765</v>
      </c>
      <c r="AB26" s="34">
        <f t="shared" si="14"/>
        <v>37.504517049395609</v>
      </c>
      <c r="AC26" s="34">
        <f t="shared" si="14"/>
        <v>36.654008376342446</v>
      </c>
      <c r="AD26" s="34">
        <f t="shared" si="14"/>
        <v>35.803499703289283</v>
      </c>
      <c r="AE26" s="34">
        <f t="shared" si="14"/>
        <v>34.952991030236127</v>
      </c>
      <c r="AF26" s="34">
        <f t="shared" si="14"/>
        <v>34.102482357182971</v>
      </c>
      <c r="AG26" s="34">
        <f t="shared" si="14"/>
        <v>33.251973684129815</v>
      </c>
      <c r="AH26" s="34">
        <f t="shared" si="14"/>
        <v>32.401465011076645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27.212640000000007</v>
      </c>
      <c r="F29" s="76">
        <f t="shared" ref="F29:AH29" si="15">F12/$D$94</f>
        <v>27.212640000000007</v>
      </c>
      <c r="G29" s="76">
        <f t="shared" si="15"/>
        <v>27.212640000000007</v>
      </c>
      <c r="H29" s="76">
        <f t="shared" si="15"/>
        <v>27.212640000000007</v>
      </c>
      <c r="I29" s="76">
        <f t="shared" si="15"/>
        <v>27.212640000000007</v>
      </c>
      <c r="J29" s="76">
        <f t="shared" si="15"/>
        <v>27.212640000000007</v>
      </c>
      <c r="K29" s="76">
        <f t="shared" si="15"/>
        <v>27.212640000000007</v>
      </c>
      <c r="L29" s="76">
        <f t="shared" si="15"/>
        <v>27.212640000000007</v>
      </c>
      <c r="M29" s="76">
        <f t="shared" si="15"/>
        <v>27.212640000000007</v>
      </c>
      <c r="N29" s="76">
        <f t="shared" si="15"/>
        <v>27.212640000000007</v>
      </c>
      <c r="O29" s="76">
        <f t="shared" si="15"/>
        <v>27.212640000000007</v>
      </c>
      <c r="P29" s="76">
        <f t="shared" si="15"/>
        <v>27.212640000000007</v>
      </c>
      <c r="Q29" s="76">
        <f t="shared" si="15"/>
        <v>27.212640000000007</v>
      </c>
      <c r="R29" s="76">
        <f t="shared" si="15"/>
        <v>27.212640000000007</v>
      </c>
      <c r="S29" s="76">
        <f t="shared" si="15"/>
        <v>27.212640000000007</v>
      </c>
      <c r="T29" s="76">
        <f t="shared" si="15"/>
        <v>27.212640000000007</v>
      </c>
      <c r="U29" s="76">
        <f t="shared" si="15"/>
        <v>27.212640000000007</v>
      </c>
      <c r="V29" s="76">
        <f t="shared" si="15"/>
        <v>27.212640000000007</v>
      </c>
      <c r="W29" s="76">
        <f t="shared" si="15"/>
        <v>27.212640000000007</v>
      </c>
      <c r="X29" s="76">
        <f t="shared" si="15"/>
        <v>27.212640000000007</v>
      </c>
      <c r="Y29" s="76">
        <f t="shared" si="15"/>
        <v>27.212640000000007</v>
      </c>
      <c r="Z29" s="76">
        <f t="shared" si="15"/>
        <v>27.212640000000007</v>
      </c>
      <c r="AA29" s="76">
        <f t="shared" si="15"/>
        <v>27.212640000000007</v>
      </c>
      <c r="AB29" s="76">
        <f t="shared" si="15"/>
        <v>27.212640000000007</v>
      </c>
      <c r="AC29" s="76">
        <f t="shared" si="15"/>
        <v>27.212640000000007</v>
      </c>
      <c r="AD29" s="76">
        <f t="shared" si="15"/>
        <v>27.212640000000007</v>
      </c>
      <c r="AE29" s="76">
        <f t="shared" si="15"/>
        <v>27.212640000000007</v>
      </c>
      <c r="AF29" s="76">
        <f t="shared" si="15"/>
        <v>27.212640000000007</v>
      </c>
      <c r="AG29" s="76">
        <f t="shared" si="15"/>
        <v>27.212640000000007</v>
      </c>
      <c r="AH29" s="76">
        <f t="shared" si="15"/>
        <v>27.212640000000007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63.27584000000004</v>
      </c>
      <c r="F30" s="151">
        <f t="shared" si="16"/>
        <v>261.24134400000008</v>
      </c>
      <c r="G30" s="151">
        <f t="shared" si="16"/>
        <v>156.74480640000004</v>
      </c>
      <c r="H30" s="151">
        <f t="shared" si="16"/>
        <v>94.046883840000021</v>
      </c>
      <c r="I30" s="151">
        <f t="shared" si="16"/>
        <v>94.046883840000021</v>
      </c>
      <c r="J30" s="151">
        <f t="shared" si="16"/>
        <v>47.02344192000001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136.06320000000005</v>
      </c>
      <c r="F31" s="31">
        <f t="shared" ref="F31:AH31" si="17">F29-F30</f>
        <v>-234.02870400000006</v>
      </c>
      <c r="G31" s="31">
        <f t="shared" si="17"/>
        <v>-129.53216640000005</v>
      </c>
      <c r="H31" s="31">
        <f t="shared" si="17"/>
        <v>-66.834243840000013</v>
      </c>
      <c r="I31" s="31">
        <f t="shared" si="17"/>
        <v>-66.834243840000013</v>
      </c>
      <c r="J31" s="31">
        <f t="shared" si="17"/>
        <v>-19.810801920000003</v>
      </c>
      <c r="K31" s="31">
        <f t="shared" si="17"/>
        <v>27.212640000000007</v>
      </c>
      <c r="L31" s="31">
        <f t="shared" si="17"/>
        <v>27.212640000000007</v>
      </c>
      <c r="M31" s="31">
        <f t="shared" si="17"/>
        <v>27.212640000000007</v>
      </c>
      <c r="N31" s="31">
        <f t="shared" si="17"/>
        <v>27.212640000000007</v>
      </c>
      <c r="O31" s="31">
        <f t="shared" si="17"/>
        <v>27.212640000000007</v>
      </c>
      <c r="P31" s="31">
        <f t="shared" si="17"/>
        <v>27.212640000000007</v>
      </c>
      <c r="Q31" s="31">
        <f t="shared" si="17"/>
        <v>27.212640000000007</v>
      </c>
      <c r="R31" s="31">
        <f t="shared" si="17"/>
        <v>27.212640000000007</v>
      </c>
      <c r="S31" s="31">
        <f t="shared" si="17"/>
        <v>27.212640000000007</v>
      </c>
      <c r="T31" s="31">
        <f t="shared" si="17"/>
        <v>27.212640000000007</v>
      </c>
      <c r="U31" s="31">
        <f t="shared" si="17"/>
        <v>27.212640000000007</v>
      </c>
      <c r="V31" s="31">
        <f t="shared" si="17"/>
        <v>27.212640000000007</v>
      </c>
      <c r="W31" s="31">
        <f t="shared" si="17"/>
        <v>27.212640000000007</v>
      </c>
      <c r="X31" s="31">
        <f t="shared" si="17"/>
        <v>27.212640000000007</v>
      </c>
      <c r="Y31" s="31">
        <f t="shared" si="17"/>
        <v>27.212640000000007</v>
      </c>
      <c r="Z31" s="31">
        <f t="shared" si="17"/>
        <v>27.212640000000007</v>
      </c>
      <c r="AA31" s="31">
        <f t="shared" si="17"/>
        <v>27.212640000000007</v>
      </c>
      <c r="AB31" s="31">
        <f t="shared" si="17"/>
        <v>27.212640000000007</v>
      </c>
      <c r="AC31" s="31">
        <f t="shared" si="17"/>
        <v>27.212640000000007</v>
      </c>
      <c r="AD31" s="31">
        <f t="shared" si="17"/>
        <v>27.212640000000007</v>
      </c>
      <c r="AE31" s="31">
        <f t="shared" si="17"/>
        <v>27.212640000000007</v>
      </c>
      <c r="AF31" s="31">
        <f t="shared" si="17"/>
        <v>27.212640000000007</v>
      </c>
      <c r="AG31" s="31">
        <f t="shared" si="17"/>
        <v>27.212640000000007</v>
      </c>
      <c r="AH31" s="31">
        <f t="shared" si="17"/>
        <v>27.21264000000000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28.57327200000001</v>
      </c>
      <c r="F33" s="31">
        <f t="shared" si="18"/>
        <v>-49.146027840000009</v>
      </c>
      <c r="G33" s="31">
        <f t="shared" si="18"/>
        <v>-27.201754944000008</v>
      </c>
      <c r="H33" s="31">
        <f t="shared" si="18"/>
        <v>-14.035191206400002</v>
      </c>
      <c r="I33" s="31">
        <f t="shared" si="18"/>
        <v>-14.035191206400002</v>
      </c>
      <c r="J33" s="31">
        <f t="shared" si="18"/>
        <v>-4.1602684032000008</v>
      </c>
      <c r="K33" s="31">
        <f t="shared" si="18"/>
        <v>5.7146544000000015</v>
      </c>
      <c r="L33" s="31">
        <f t="shared" si="18"/>
        <v>5.7146544000000015</v>
      </c>
      <c r="M33" s="31">
        <f t="shared" si="18"/>
        <v>5.7146544000000015</v>
      </c>
      <c r="N33" s="31">
        <f t="shared" si="18"/>
        <v>5.7146544000000015</v>
      </c>
      <c r="O33" s="31">
        <f t="shared" si="18"/>
        <v>5.7146544000000015</v>
      </c>
      <c r="P33" s="31">
        <f t="shared" si="18"/>
        <v>5.7146544000000015</v>
      </c>
      <c r="Q33" s="31">
        <f t="shared" si="18"/>
        <v>5.7146544000000015</v>
      </c>
      <c r="R33" s="31">
        <f t="shared" si="18"/>
        <v>5.7146544000000015</v>
      </c>
      <c r="S33" s="31">
        <f t="shared" si="18"/>
        <v>5.7146544000000015</v>
      </c>
      <c r="T33" s="31">
        <f t="shared" si="18"/>
        <v>5.7146544000000015</v>
      </c>
      <c r="U33" s="31">
        <f t="shared" si="18"/>
        <v>5.7146544000000015</v>
      </c>
      <c r="V33" s="31">
        <f t="shared" si="18"/>
        <v>5.7146544000000015</v>
      </c>
      <c r="W33" s="31">
        <f t="shared" si="18"/>
        <v>5.7146544000000015</v>
      </c>
      <c r="X33" s="31">
        <f t="shared" si="18"/>
        <v>5.7146544000000015</v>
      </c>
      <c r="Y33" s="31">
        <f t="shared" si="18"/>
        <v>5.7146544000000015</v>
      </c>
      <c r="Z33" s="31">
        <f t="shared" si="18"/>
        <v>5.7146544000000015</v>
      </c>
      <c r="AA33" s="31">
        <f t="shared" si="18"/>
        <v>5.7146544000000015</v>
      </c>
      <c r="AB33" s="31">
        <f t="shared" si="18"/>
        <v>5.7146544000000015</v>
      </c>
      <c r="AC33" s="31">
        <f t="shared" si="18"/>
        <v>5.7146544000000015</v>
      </c>
      <c r="AD33" s="31">
        <f t="shared" si="18"/>
        <v>5.7146544000000015</v>
      </c>
      <c r="AE33" s="31">
        <f t="shared" si="18"/>
        <v>5.7146544000000015</v>
      </c>
      <c r="AF33" s="31">
        <f t="shared" si="18"/>
        <v>5.7146544000000015</v>
      </c>
      <c r="AG33" s="31">
        <f t="shared" si="18"/>
        <v>5.7146544000000015</v>
      </c>
      <c r="AH33" s="31">
        <f t="shared" si="18"/>
        <v>5.7146544000000015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83.818942245790552</v>
      </c>
      <c r="F46" s="48">
        <f t="shared" ref="F46:BF46" si="21">F26</f>
        <v>78.499644102552068</v>
      </c>
      <c r="G46" s="48">
        <f t="shared" si="21"/>
        <v>73.232880270850998</v>
      </c>
      <c r="H46" s="48">
        <f t="shared" si="21"/>
        <v>69.31099481450785</v>
      </c>
      <c r="I46" s="48">
        <f t="shared" si="21"/>
        <v>65.893438748923884</v>
      </c>
      <c r="J46" s="48">
        <f t="shared" si="21"/>
        <v>62.854129726409319</v>
      </c>
      <c r="K46" s="48">
        <f t="shared" si="21"/>
        <v>60.57131479003359</v>
      </c>
      <c r="L46" s="48">
        <f t="shared" si="21"/>
        <v>58.666746896727254</v>
      </c>
      <c r="M46" s="48">
        <f t="shared" si="21"/>
        <v>56.762179003420933</v>
      </c>
      <c r="N46" s="48">
        <f t="shared" si="21"/>
        <v>54.857611110114583</v>
      </c>
      <c r="O46" s="48">
        <f t="shared" si="21"/>
        <v>52.953043216808247</v>
      </c>
      <c r="P46" s="48">
        <f t="shared" si="21"/>
        <v>51.048475323501933</v>
      </c>
      <c r="Q46" s="48">
        <f t="shared" si="21"/>
        <v>49.143907430195597</v>
      </c>
      <c r="R46" s="48">
        <f t="shared" si="21"/>
        <v>47.239339536889268</v>
      </c>
      <c r="S46" s="48">
        <f t="shared" si="21"/>
        <v>45.334771643582933</v>
      </c>
      <c r="T46" s="48">
        <f t="shared" si="21"/>
        <v>43.430203750276611</v>
      </c>
      <c r="U46" s="48">
        <f t="shared" si="21"/>
        <v>41.525635856970275</v>
      </c>
      <c r="V46" s="48">
        <f t="shared" si="21"/>
        <v>39.62106796366394</v>
      </c>
      <c r="W46" s="48">
        <f t="shared" si="21"/>
        <v>37.716500070357611</v>
      </c>
      <c r="X46" s="48">
        <f t="shared" si="21"/>
        <v>38.62275676439306</v>
      </c>
      <c r="Y46" s="48">
        <f t="shared" si="21"/>
        <v>40.056043068555077</v>
      </c>
      <c r="Z46" s="48">
        <f t="shared" si="21"/>
        <v>39.205534395501921</v>
      </c>
      <c r="AA46" s="48">
        <f t="shared" si="21"/>
        <v>38.355025722448765</v>
      </c>
      <c r="AB46" s="48">
        <f t="shared" si="21"/>
        <v>37.504517049395609</v>
      </c>
      <c r="AC46" s="48">
        <f t="shared" si="21"/>
        <v>36.654008376342446</v>
      </c>
      <c r="AD46" s="48">
        <f t="shared" si="21"/>
        <v>35.803499703289283</v>
      </c>
      <c r="AE46" s="48">
        <f t="shared" si="21"/>
        <v>34.952991030236127</v>
      </c>
      <c r="AF46" s="48">
        <f t="shared" si="21"/>
        <v>34.102482357182971</v>
      </c>
      <c r="AG46" s="48">
        <f t="shared" si="21"/>
        <v>33.251973684129815</v>
      </c>
      <c r="AH46" s="48">
        <f t="shared" si="21"/>
        <v>32.401465011076645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83.818942245790552</v>
      </c>
      <c r="G47" s="38">
        <f t="shared" ref="G47:BF47" si="22">F46*(1+$D$47)</f>
        <v>78.499644102552068</v>
      </c>
      <c r="H47" s="38">
        <f t="shared" si="22"/>
        <v>73.232880270850998</v>
      </c>
      <c r="I47" s="38">
        <f t="shared" si="22"/>
        <v>69.31099481450785</v>
      </c>
      <c r="J47" s="38">
        <f t="shared" si="22"/>
        <v>65.893438748923884</v>
      </c>
      <c r="K47" s="38">
        <f t="shared" si="22"/>
        <v>62.854129726409319</v>
      </c>
      <c r="L47" s="38">
        <f t="shared" si="22"/>
        <v>60.57131479003359</v>
      </c>
      <c r="M47" s="38">
        <f t="shared" si="22"/>
        <v>58.666746896727254</v>
      </c>
      <c r="N47" s="38">
        <f t="shared" si="22"/>
        <v>56.762179003420933</v>
      </c>
      <c r="O47" s="38">
        <f t="shared" si="22"/>
        <v>54.857611110114583</v>
      </c>
      <c r="P47" s="38">
        <f t="shared" si="22"/>
        <v>52.953043216808247</v>
      </c>
      <c r="Q47" s="38">
        <f t="shared" si="22"/>
        <v>51.048475323501933</v>
      </c>
      <c r="R47" s="38">
        <f t="shared" si="22"/>
        <v>49.143907430195597</v>
      </c>
      <c r="S47" s="38">
        <f t="shared" si="22"/>
        <v>47.239339536889268</v>
      </c>
      <c r="T47" s="38">
        <f t="shared" si="22"/>
        <v>45.334771643582933</v>
      </c>
      <c r="U47" s="38">
        <f t="shared" si="22"/>
        <v>43.430203750276611</v>
      </c>
      <c r="V47" s="38">
        <f t="shared" si="22"/>
        <v>41.525635856970275</v>
      </c>
      <c r="W47" s="38">
        <f t="shared" si="22"/>
        <v>39.62106796366394</v>
      </c>
      <c r="X47" s="38">
        <f t="shared" si="22"/>
        <v>37.716500070357611</v>
      </c>
      <c r="Y47" s="38">
        <f>X46*(1+$D$47)</f>
        <v>38.62275676439306</v>
      </c>
      <c r="Z47" s="38">
        <f t="shared" si="22"/>
        <v>40.056043068555077</v>
      </c>
      <c r="AA47" s="38">
        <f t="shared" si="22"/>
        <v>39.205534395501921</v>
      </c>
      <c r="AB47" s="38">
        <f t="shared" si="22"/>
        <v>38.355025722448765</v>
      </c>
      <c r="AC47" s="38">
        <f t="shared" si="22"/>
        <v>37.504517049395609</v>
      </c>
      <c r="AD47" s="38">
        <f t="shared" si="22"/>
        <v>36.654008376342446</v>
      </c>
      <c r="AE47" s="38">
        <f t="shared" si="22"/>
        <v>35.803499703289283</v>
      </c>
      <c r="AF47" s="38">
        <f t="shared" si="22"/>
        <v>34.952991030236127</v>
      </c>
      <c r="AG47" s="38">
        <f t="shared" si="22"/>
        <v>34.102482357182971</v>
      </c>
      <c r="AH47" s="38">
        <f t="shared" si="22"/>
        <v>33.251973684129815</v>
      </c>
      <c r="AI47" s="38">
        <f t="shared" si="22"/>
        <v>32.401465011076645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83.818942245790552</v>
      </c>
      <c r="H48" s="38">
        <f>G47*(1+$D$48)</f>
        <v>78.499644102552068</v>
      </c>
      <c r="I48" s="38">
        <f t="shared" ref="I48:BF48" si="24">H47*(1+$D$48)</f>
        <v>73.232880270850998</v>
      </c>
      <c r="J48" s="38">
        <f t="shared" si="24"/>
        <v>69.31099481450785</v>
      </c>
      <c r="K48" s="38">
        <f t="shared" si="24"/>
        <v>65.893438748923884</v>
      </c>
      <c r="L48" s="38">
        <f t="shared" si="24"/>
        <v>62.854129726409319</v>
      </c>
      <c r="M48" s="38">
        <f t="shared" si="24"/>
        <v>60.57131479003359</v>
      </c>
      <c r="N48" s="38">
        <f t="shared" si="24"/>
        <v>58.666746896727254</v>
      </c>
      <c r="O48" s="38">
        <f t="shared" si="24"/>
        <v>56.762179003420933</v>
      </c>
      <c r="P48" s="38">
        <f t="shared" si="24"/>
        <v>54.857611110114583</v>
      </c>
      <c r="Q48" s="38">
        <f t="shared" si="24"/>
        <v>52.953043216808247</v>
      </c>
      <c r="R48" s="38">
        <f t="shared" si="24"/>
        <v>51.048475323501933</v>
      </c>
      <c r="S48" s="38">
        <f t="shared" si="24"/>
        <v>49.143907430195597</v>
      </c>
      <c r="T48" s="38">
        <f t="shared" si="24"/>
        <v>47.239339536889268</v>
      </c>
      <c r="U48" s="38">
        <f t="shared" si="24"/>
        <v>45.334771643582933</v>
      </c>
      <c r="V48" s="38">
        <f t="shared" si="24"/>
        <v>43.430203750276611</v>
      </c>
      <c r="W48" s="38">
        <f t="shared" si="24"/>
        <v>41.525635856970275</v>
      </c>
      <c r="X48" s="38">
        <f t="shared" si="24"/>
        <v>39.62106796366394</v>
      </c>
      <c r="Y48" s="38">
        <f t="shared" si="24"/>
        <v>37.716500070357611</v>
      </c>
      <c r="Z48" s="38">
        <f t="shared" si="24"/>
        <v>38.62275676439306</v>
      </c>
      <c r="AA48" s="38">
        <f t="shared" si="24"/>
        <v>40.056043068555077</v>
      </c>
      <c r="AB48" s="38">
        <f t="shared" si="24"/>
        <v>39.205534395501921</v>
      </c>
      <c r="AC48" s="38">
        <f t="shared" si="24"/>
        <v>38.355025722448765</v>
      </c>
      <c r="AD48" s="38">
        <f t="shared" si="24"/>
        <v>37.504517049395609</v>
      </c>
      <c r="AE48" s="38">
        <f t="shared" si="24"/>
        <v>36.654008376342446</v>
      </c>
      <c r="AF48" s="38">
        <f t="shared" si="24"/>
        <v>35.803499703289283</v>
      </c>
      <c r="AG48" s="38">
        <f t="shared" si="24"/>
        <v>34.952991030236127</v>
      </c>
      <c r="AH48" s="38">
        <f t="shared" si="24"/>
        <v>34.102482357182971</v>
      </c>
      <c r="AI48" s="38">
        <f t="shared" si="24"/>
        <v>33.251973684129815</v>
      </c>
      <c r="AJ48" s="38">
        <f t="shared" si="24"/>
        <v>32.401465011076645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83.818942245790552</v>
      </c>
      <c r="I49" s="38">
        <f t="shared" ref="I49:BF49" si="25">H48*(1+$D$49)</f>
        <v>78.499644102552068</v>
      </c>
      <c r="J49" s="38">
        <f t="shared" si="25"/>
        <v>73.232880270850998</v>
      </c>
      <c r="K49" s="38">
        <f t="shared" si="25"/>
        <v>69.31099481450785</v>
      </c>
      <c r="L49" s="38">
        <f t="shared" si="25"/>
        <v>65.893438748923884</v>
      </c>
      <c r="M49" s="38">
        <f t="shared" si="25"/>
        <v>62.854129726409319</v>
      </c>
      <c r="N49" s="38">
        <f t="shared" si="25"/>
        <v>60.57131479003359</v>
      </c>
      <c r="O49" s="38">
        <f t="shared" si="25"/>
        <v>58.666746896727254</v>
      </c>
      <c r="P49" s="38">
        <f t="shared" si="25"/>
        <v>56.762179003420933</v>
      </c>
      <c r="Q49" s="38">
        <f t="shared" si="25"/>
        <v>54.857611110114583</v>
      </c>
      <c r="R49" s="38">
        <f t="shared" si="25"/>
        <v>52.953043216808247</v>
      </c>
      <c r="S49" s="38">
        <f t="shared" si="25"/>
        <v>51.048475323501933</v>
      </c>
      <c r="T49" s="38">
        <f t="shared" si="25"/>
        <v>49.143907430195597</v>
      </c>
      <c r="U49" s="38">
        <f t="shared" si="25"/>
        <v>47.239339536889268</v>
      </c>
      <c r="V49" s="38">
        <f t="shared" si="25"/>
        <v>45.334771643582933</v>
      </c>
      <c r="W49" s="38">
        <f t="shared" si="25"/>
        <v>43.430203750276611</v>
      </c>
      <c r="X49" s="38">
        <f t="shared" si="25"/>
        <v>41.525635856970275</v>
      </c>
      <c r="Y49" s="38">
        <f t="shared" si="25"/>
        <v>39.62106796366394</v>
      </c>
      <c r="Z49" s="38">
        <f t="shared" si="25"/>
        <v>37.716500070357611</v>
      </c>
      <c r="AA49" s="38">
        <f t="shared" si="25"/>
        <v>38.62275676439306</v>
      </c>
      <c r="AB49" s="38">
        <f t="shared" si="25"/>
        <v>40.056043068555077</v>
      </c>
      <c r="AC49" s="38">
        <f t="shared" si="25"/>
        <v>39.205534395501921</v>
      </c>
      <c r="AD49" s="38">
        <f t="shared" si="25"/>
        <v>38.355025722448765</v>
      </c>
      <c r="AE49" s="38">
        <f t="shared" si="25"/>
        <v>37.504517049395609</v>
      </c>
      <c r="AF49" s="38">
        <f t="shared" si="25"/>
        <v>36.654008376342446</v>
      </c>
      <c r="AG49" s="38">
        <f t="shared" si="25"/>
        <v>35.803499703289283</v>
      </c>
      <c r="AH49" s="38">
        <f t="shared" si="25"/>
        <v>34.952991030236127</v>
      </c>
      <c r="AI49" s="38">
        <f t="shared" si="25"/>
        <v>34.102482357182971</v>
      </c>
      <c r="AJ49" s="38">
        <f t="shared" si="25"/>
        <v>33.251973684129815</v>
      </c>
      <c r="AK49" s="38">
        <f t="shared" si="25"/>
        <v>32.401465011076645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83.818942245790552</v>
      </c>
      <c r="J50" s="38">
        <f t="shared" ref="J50:BF50" si="26">I49*(1+$D$50)</f>
        <v>78.499644102552068</v>
      </c>
      <c r="K50" s="38">
        <f t="shared" si="26"/>
        <v>73.232880270850998</v>
      </c>
      <c r="L50" s="38">
        <f t="shared" si="26"/>
        <v>69.31099481450785</v>
      </c>
      <c r="M50" s="38">
        <f t="shared" si="26"/>
        <v>65.893438748923884</v>
      </c>
      <c r="N50" s="38">
        <f t="shared" si="26"/>
        <v>62.854129726409319</v>
      </c>
      <c r="O50" s="38">
        <f t="shared" si="26"/>
        <v>60.57131479003359</v>
      </c>
      <c r="P50" s="38">
        <f t="shared" si="26"/>
        <v>58.666746896727254</v>
      </c>
      <c r="Q50" s="38">
        <f t="shared" si="26"/>
        <v>56.762179003420933</v>
      </c>
      <c r="R50" s="38">
        <f t="shared" si="26"/>
        <v>54.857611110114583</v>
      </c>
      <c r="S50" s="38">
        <f t="shared" si="26"/>
        <v>52.953043216808247</v>
      </c>
      <c r="T50" s="38">
        <f t="shared" si="26"/>
        <v>51.048475323501933</v>
      </c>
      <c r="U50" s="38">
        <f t="shared" si="26"/>
        <v>49.143907430195597</v>
      </c>
      <c r="V50" s="38">
        <f t="shared" si="26"/>
        <v>47.239339536889268</v>
      </c>
      <c r="W50" s="38">
        <f t="shared" si="26"/>
        <v>45.334771643582933</v>
      </c>
      <c r="X50" s="38">
        <f t="shared" si="26"/>
        <v>43.430203750276611</v>
      </c>
      <c r="Y50" s="38">
        <f t="shared" si="26"/>
        <v>41.525635856970275</v>
      </c>
      <c r="Z50" s="38">
        <f t="shared" si="26"/>
        <v>39.62106796366394</v>
      </c>
      <c r="AA50" s="38">
        <f t="shared" si="26"/>
        <v>37.716500070357611</v>
      </c>
      <c r="AB50" s="38">
        <f t="shared" si="26"/>
        <v>38.62275676439306</v>
      </c>
      <c r="AC50" s="38">
        <f t="shared" si="26"/>
        <v>40.056043068555077</v>
      </c>
      <c r="AD50" s="38">
        <f t="shared" si="26"/>
        <v>39.205534395501921</v>
      </c>
      <c r="AE50" s="38">
        <f t="shared" si="26"/>
        <v>38.355025722448765</v>
      </c>
      <c r="AF50" s="38">
        <f t="shared" si="26"/>
        <v>37.504517049395609</v>
      </c>
      <c r="AG50" s="38">
        <f t="shared" si="26"/>
        <v>36.654008376342446</v>
      </c>
      <c r="AH50" s="38">
        <f t="shared" si="26"/>
        <v>35.803499703289283</v>
      </c>
      <c r="AI50" s="38">
        <f t="shared" si="26"/>
        <v>34.952991030236127</v>
      </c>
      <c r="AJ50" s="38">
        <f t="shared" si="26"/>
        <v>34.102482357182971</v>
      </c>
      <c r="AK50" s="38">
        <f t="shared" si="26"/>
        <v>33.251973684129815</v>
      </c>
      <c r="AL50" s="38">
        <f t="shared" si="26"/>
        <v>32.401465011076645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83.818942245790552</v>
      </c>
      <c r="K51" s="38">
        <f t="shared" ref="K51:BF51" si="27">J50*(1+$D$51)</f>
        <v>78.499644102552068</v>
      </c>
      <c r="L51" s="38">
        <f t="shared" si="27"/>
        <v>73.232880270850998</v>
      </c>
      <c r="M51" s="38">
        <f t="shared" si="27"/>
        <v>69.31099481450785</v>
      </c>
      <c r="N51" s="38">
        <f t="shared" si="27"/>
        <v>65.893438748923884</v>
      </c>
      <c r="O51" s="38">
        <f t="shared" si="27"/>
        <v>62.854129726409319</v>
      </c>
      <c r="P51" s="38">
        <f t="shared" si="27"/>
        <v>60.57131479003359</v>
      </c>
      <c r="Q51" s="38">
        <f t="shared" si="27"/>
        <v>58.666746896727254</v>
      </c>
      <c r="R51" s="38">
        <f t="shared" si="27"/>
        <v>56.762179003420933</v>
      </c>
      <c r="S51" s="38">
        <f t="shared" si="27"/>
        <v>54.857611110114583</v>
      </c>
      <c r="T51" s="38">
        <f t="shared" si="27"/>
        <v>52.953043216808247</v>
      </c>
      <c r="U51" s="38">
        <f t="shared" si="27"/>
        <v>51.048475323501933</v>
      </c>
      <c r="V51" s="38">
        <f t="shared" si="27"/>
        <v>49.143907430195597</v>
      </c>
      <c r="W51" s="38">
        <f t="shared" si="27"/>
        <v>47.239339536889268</v>
      </c>
      <c r="X51" s="38">
        <f t="shared" si="27"/>
        <v>45.334771643582933</v>
      </c>
      <c r="Y51" s="38">
        <f t="shared" si="27"/>
        <v>43.430203750276611</v>
      </c>
      <c r="Z51" s="38">
        <f t="shared" si="27"/>
        <v>41.525635856970275</v>
      </c>
      <c r="AA51" s="38">
        <f t="shared" si="27"/>
        <v>39.62106796366394</v>
      </c>
      <c r="AB51" s="38">
        <f t="shared" si="27"/>
        <v>37.716500070357611</v>
      </c>
      <c r="AC51" s="38">
        <f t="shared" si="27"/>
        <v>38.62275676439306</v>
      </c>
      <c r="AD51" s="38">
        <f t="shared" si="27"/>
        <v>40.056043068555077</v>
      </c>
      <c r="AE51" s="38">
        <f t="shared" si="27"/>
        <v>39.205534395501921</v>
      </c>
      <c r="AF51" s="38">
        <f t="shared" si="27"/>
        <v>38.355025722448765</v>
      </c>
      <c r="AG51" s="38">
        <f t="shared" si="27"/>
        <v>37.504517049395609</v>
      </c>
      <c r="AH51" s="38">
        <f t="shared" si="27"/>
        <v>36.654008376342446</v>
      </c>
      <c r="AI51" s="38">
        <f t="shared" si="27"/>
        <v>35.803499703289283</v>
      </c>
      <c r="AJ51" s="38">
        <f t="shared" si="27"/>
        <v>34.952991030236127</v>
      </c>
      <c r="AK51" s="38">
        <f t="shared" si="27"/>
        <v>34.102482357182971</v>
      </c>
      <c r="AL51" s="38">
        <f t="shared" si="27"/>
        <v>33.251973684129815</v>
      </c>
      <c r="AM51" s="38">
        <f t="shared" si="27"/>
        <v>32.401465011076645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83.818942245790552</v>
      </c>
      <c r="L52" s="38">
        <f t="shared" ref="L52:BF52" si="28">K51*(1+$D$52)</f>
        <v>78.499644102552068</v>
      </c>
      <c r="M52" s="38">
        <f t="shared" si="28"/>
        <v>73.232880270850998</v>
      </c>
      <c r="N52" s="38">
        <f t="shared" si="28"/>
        <v>69.31099481450785</v>
      </c>
      <c r="O52" s="38">
        <f t="shared" si="28"/>
        <v>65.893438748923884</v>
      </c>
      <c r="P52" s="38">
        <f t="shared" si="28"/>
        <v>62.854129726409319</v>
      </c>
      <c r="Q52" s="38">
        <f t="shared" si="28"/>
        <v>60.57131479003359</v>
      </c>
      <c r="R52" s="38">
        <f t="shared" si="28"/>
        <v>58.666746896727254</v>
      </c>
      <c r="S52" s="38">
        <f t="shared" si="28"/>
        <v>56.762179003420933</v>
      </c>
      <c r="T52" s="38">
        <f t="shared" si="28"/>
        <v>54.857611110114583</v>
      </c>
      <c r="U52" s="38">
        <f t="shared" si="28"/>
        <v>52.953043216808247</v>
      </c>
      <c r="V52" s="38">
        <f t="shared" si="28"/>
        <v>51.048475323501933</v>
      </c>
      <c r="W52" s="38">
        <f t="shared" si="28"/>
        <v>49.143907430195597</v>
      </c>
      <c r="X52" s="38">
        <f t="shared" si="28"/>
        <v>47.239339536889268</v>
      </c>
      <c r="Y52" s="38">
        <f t="shared" si="28"/>
        <v>45.334771643582933</v>
      </c>
      <c r="Z52" s="38">
        <f t="shared" si="28"/>
        <v>43.430203750276611</v>
      </c>
      <c r="AA52" s="38">
        <f t="shared" si="28"/>
        <v>41.525635856970275</v>
      </c>
      <c r="AB52" s="38">
        <f t="shared" si="28"/>
        <v>39.62106796366394</v>
      </c>
      <c r="AC52" s="38">
        <f t="shared" si="28"/>
        <v>37.716500070357611</v>
      </c>
      <c r="AD52" s="38">
        <f t="shared" si="28"/>
        <v>38.62275676439306</v>
      </c>
      <c r="AE52" s="38">
        <f t="shared" si="28"/>
        <v>40.056043068555077</v>
      </c>
      <c r="AF52" s="38">
        <f t="shared" si="28"/>
        <v>39.205534395501921</v>
      </c>
      <c r="AG52" s="38">
        <f t="shared" si="28"/>
        <v>38.355025722448765</v>
      </c>
      <c r="AH52" s="38">
        <f t="shared" si="28"/>
        <v>37.504517049395609</v>
      </c>
      <c r="AI52" s="38">
        <f t="shared" si="28"/>
        <v>36.654008376342446</v>
      </c>
      <c r="AJ52" s="38">
        <f t="shared" si="28"/>
        <v>35.803499703289283</v>
      </c>
      <c r="AK52" s="38">
        <f t="shared" si="28"/>
        <v>34.952991030236127</v>
      </c>
      <c r="AL52" s="38">
        <f t="shared" si="28"/>
        <v>34.102482357182971</v>
      </c>
      <c r="AM52" s="38">
        <f t="shared" si="28"/>
        <v>33.251973684129815</v>
      </c>
      <c r="AN52" s="38">
        <f t="shared" si="28"/>
        <v>32.401465011076645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83.818942245790552</v>
      </c>
      <c r="M53" s="38">
        <f t="shared" ref="M53:BF53" si="29">L52*(1+$D$53)</f>
        <v>78.499644102552068</v>
      </c>
      <c r="N53" s="38">
        <f t="shared" si="29"/>
        <v>73.232880270850998</v>
      </c>
      <c r="O53" s="38">
        <f t="shared" si="29"/>
        <v>69.31099481450785</v>
      </c>
      <c r="P53" s="38">
        <f t="shared" si="29"/>
        <v>65.893438748923884</v>
      </c>
      <c r="Q53" s="38">
        <f t="shared" si="29"/>
        <v>62.854129726409319</v>
      </c>
      <c r="R53" s="38">
        <f t="shared" si="29"/>
        <v>60.57131479003359</v>
      </c>
      <c r="S53" s="38">
        <f t="shared" si="29"/>
        <v>58.666746896727254</v>
      </c>
      <c r="T53" s="38">
        <f t="shared" si="29"/>
        <v>56.762179003420933</v>
      </c>
      <c r="U53" s="38">
        <f t="shared" si="29"/>
        <v>54.857611110114583</v>
      </c>
      <c r="V53" s="38">
        <f t="shared" si="29"/>
        <v>52.953043216808247</v>
      </c>
      <c r="W53" s="38">
        <f t="shared" si="29"/>
        <v>51.048475323501933</v>
      </c>
      <c r="X53" s="38">
        <f t="shared" si="29"/>
        <v>49.143907430195597</v>
      </c>
      <c r="Y53" s="38">
        <f t="shared" si="29"/>
        <v>47.239339536889268</v>
      </c>
      <c r="Z53" s="38">
        <f t="shared" si="29"/>
        <v>45.334771643582933</v>
      </c>
      <c r="AA53" s="38">
        <f t="shared" si="29"/>
        <v>43.430203750276611</v>
      </c>
      <c r="AB53" s="38">
        <f t="shared" si="29"/>
        <v>41.525635856970275</v>
      </c>
      <c r="AC53" s="38">
        <f t="shared" si="29"/>
        <v>39.62106796366394</v>
      </c>
      <c r="AD53" s="38">
        <f t="shared" si="29"/>
        <v>37.716500070357611</v>
      </c>
      <c r="AE53" s="38">
        <f t="shared" si="29"/>
        <v>38.62275676439306</v>
      </c>
      <c r="AF53" s="38">
        <f t="shared" si="29"/>
        <v>40.056043068555077</v>
      </c>
      <c r="AG53" s="38">
        <f t="shared" si="29"/>
        <v>39.205534395501921</v>
      </c>
      <c r="AH53" s="38">
        <f t="shared" si="29"/>
        <v>38.355025722448765</v>
      </c>
      <c r="AI53" s="38">
        <f t="shared" si="29"/>
        <v>37.504517049395609</v>
      </c>
      <c r="AJ53" s="38">
        <f t="shared" si="29"/>
        <v>36.654008376342446</v>
      </c>
      <c r="AK53" s="38">
        <f t="shared" si="29"/>
        <v>35.803499703289283</v>
      </c>
      <c r="AL53" s="38">
        <f t="shared" si="29"/>
        <v>34.952991030236127</v>
      </c>
      <c r="AM53" s="38">
        <f t="shared" si="29"/>
        <v>34.102482357182971</v>
      </c>
      <c r="AN53" s="38">
        <f t="shared" si="29"/>
        <v>33.251973684129815</v>
      </c>
      <c r="AO53" s="38">
        <f t="shared" si="29"/>
        <v>32.401465011076645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83.818942245790552</v>
      </c>
      <c r="N54" s="38">
        <f t="shared" ref="N54:BF54" si="30">M53*(1+$D$54)</f>
        <v>78.499644102552068</v>
      </c>
      <c r="O54" s="38">
        <f t="shared" si="30"/>
        <v>73.232880270850998</v>
      </c>
      <c r="P54" s="38">
        <f t="shared" si="30"/>
        <v>69.31099481450785</v>
      </c>
      <c r="Q54" s="38">
        <f t="shared" si="30"/>
        <v>65.893438748923884</v>
      </c>
      <c r="R54" s="38">
        <f t="shared" si="30"/>
        <v>62.854129726409319</v>
      </c>
      <c r="S54" s="38">
        <f t="shared" si="30"/>
        <v>60.57131479003359</v>
      </c>
      <c r="T54" s="38">
        <f t="shared" si="30"/>
        <v>58.666746896727254</v>
      </c>
      <c r="U54" s="38">
        <f t="shared" si="30"/>
        <v>56.762179003420933</v>
      </c>
      <c r="V54" s="38">
        <f t="shared" si="30"/>
        <v>54.857611110114583</v>
      </c>
      <c r="W54" s="38">
        <f t="shared" si="30"/>
        <v>52.953043216808247</v>
      </c>
      <c r="X54" s="38">
        <f t="shared" si="30"/>
        <v>51.048475323501933</v>
      </c>
      <c r="Y54" s="38">
        <f t="shared" si="30"/>
        <v>49.143907430195597</v>
      </c>
      <c r="Z54" s="38">
        <f t="shared" si="30"/>
        <v>47.239339536889268</v>
      </c>
      <c r="AA54" s="38">
        <f t="shared" si="30"/>
        <v>45.334771643582933</v>
      </c>
      <c r="AB54" s="38">
        <f t="shared" si="30"/>
        <v>43.430203750276611</v>
      </c>
      <c r="AC54" s="38">
        <f t="shared" si="30"/>
        <v>41.525635856970275</v>
      </c>
      <c r="AD54" s="38">
        <f t="shared" si="30"/>
        <v>39.62106796366394</v>
      </c>
      <c r="AE54" s="38">
        <f t="shared" si="30"/>
        <v>37.716500070357611</v>
      </c>
      <c r="AF54" s="38">
        <f t="shared" si="30"/>
        <v>38.62275676439306</v>
      </c>
      <c r="AG54" s="38">
        <f t="shared" si="30"/>
        <v>40.056043068555077</v>
      </c>
      <c r="AH54" s="38">
        <f t="shared" si="30"/>
        <v>39.205534395501921</v>
      </c>
      <c r="AI54" s="38">
        <f t="shared" si="30"/>
        <v>38.355025722448765</v>
      </c>
      <c r="AJ54" s="38">
        <f t="shared" si="30"/>
        <v>37.504517049395609</v>
      </c>
      <c r="AK54" s="38">
        <f t="shared" si="30"/>
        <v>36.654008376342446</v>
      </c>
      <c r="AL54" s="38">
        <f t="shared" si="30"/>
        <v>35.803499703289283</v>
      </c>
      <c r="AM54" s="38">
        <f t="shared" si="30"/>
        <v>34.952991030236127</v>
      </c>
      <c r="AN54" s="38">
        <f t="shared" si="30"/>
        <v>34.102482357182971</v>
      </c>
      <c r="AO54" s="38">
        <f t="shared" si="30"/>
        <v>33.251973684129815</v>
      </c>
      <c r="AP54" s="38">
        <f t="shared" si="30"/>
        <v>32.401465011076645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83.818942245790552</v>
      </c>
      <c r="O55" s="38">
        <f t="shared" ref="O55:BF55" si="31">N54*(1+$D$55)</f>
        <v>78.499644102552068</v>
      </c>
      <c r="P55" s="38">
        <f t="shared" si="31"/>
        <v>73.232880270850998</v>
      </c>
      <c r="Q55" s="38">
        <f t="shared" si="31"/>
        <v>69.31099481450785</v>
      </c>
      <c r="R55" s="38">
        <f t="shared" si="31"/>
        <v>65.893438748923884</v>
      </c>
      <c r="S55" s="38">
        <f t="shared" si="31"/>
        <v>62.854129726409319</v>
      </c>
      <c r="T55" s="38">
        <f t="shared" si="31"/>
        <v>60.57131479003359</v>
      </c>
      <c r="U55" s="38">
        <f t="shared" si="31"/>
        <v>58.666746896727254</v>
      </c>
      <c r="V55" s="38">
        <f t="shared" si="31"/>
        <v>56.762179003420933</v>
      </c>
      <c r="W55" s="38">
        <f t="shared" si="31"/>
        <v>54.857611110114583</v>
      </c>
      <c r="X55" s="38">
        <f t="shared" si="31"/>
        <v>52.953043216808247</v>
      </c>
      <c r="Y55" s="38">
        <f t="shared" si="31"/>
        <v>51.048475323501933</v>
      </c>
      <c r="Z55" s="38">
        <f t="shared" si="31"/>
        <v>49.143907430195597</v>
      </c>
      <c r="AA55" s="38">
        <f t="shared" si="31"/>
        <v>47.239339536889268</v>
      </c>
      <c r="AB55" s="38">
        <f t="shared" si="31"/>
        <v>45.334771643582933</v>
      </c>
      <c r="AC55" s="38">
        <f t="shared" si="31"/>
        <v>43.430203750276611</v>
      </c>
      <c r="AD55" s="38">
        <f t="shared" si="31"/>
        <v>41.525635856970275</v>
      </c>
      <c r="AE55" s="38">
        <f t="shared" si="31"/>
        <v>39.62106796366394</v>
      </c>
      <c r="AF55" s="38">
        <f t="shared" si="31"/>
        <v>37.716500070357611</v>
      </c>
      <c r="AG55" s="38">
        <f t="shared" si="31"/>
        <v>38.62275676439306</v>
      </c>
      <c r="AH55" s="38">
        <f t="shared" si="31"/>
        <v>40.056043068555077</v>
      </c>
      <c r="AI55" s="38">
        <f t="shared" si="31"/>
        <v>39.205534395501921</v>
      </c>
      <c r="AJ55" s="38">
        <f t="shared" si="31"/>
        <v>38.355025722448765</v>
      </c>
      <c r="AK55" s="38">
        <f t="shared" si="31"/>
        <v>37.504517049395609</v>
      </c>
      <c r="AL55" s="38">
        <f t="shared" si="31"/>
        <v>36.654008376342446</v>
      </c>
      <c r="AM55" s="38">
        <f t="shared" si="31"/>
        <v>35.803499703289283</v>
      </c>
      <c r="AN55" s="38">
        <f t="shared" si="31"/>
        <v>34.952991030236127</v>
      </c>
      <c r="AO55" s="38">
        <f t="shared" si="31"/>
        <v>34.102482357182971</v>
      </c>
      <c r="AP55" s="38">
        <f t="shared" si="31"/>
        <v>33.251973684129815</v>
      </c>
      <c r="AQ55" s="38">
        <f t="shared" si="31"/>
        <v>32.40146501107664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83.818942245790552</v>
      </c>
      <c r="P56" s="38">
        <f t="shared" ref="P56:BF56" si="32">O55*(1+$D$56)</f>
        <v>78.499644102552068</v>
      </c>
      <c r="Q56" s="38">
        <f t="shared" si="32"/>
        <v>73.232880270850998</v>
      </c>
      <c r="R56" s="38">
        <f t="shared" si="32"/>
        <v>69.31099481450785</v>
      </c>
      <c r="S56" s="38">
        <f t="shared" si="32"/>
        <v>65.893438748923884</v>
      </c>
      <c r="T56" s="38">
        <f t="shared" si="32"/>
        <v>62.854129726409319</v>
      </c>
      <c r="U56" s="38">
        <f t="shared" si="32"/>
        <v>60.57131479003359</v>
      </c>
      <c r="V56" s="38">
        <f t="shared" si="32"/>
        <v>58.666746896727254</v>
      </c>
      <c r="W56" s="38">
        <f t="shared" si="32"/>
        <v>56.762179003420933</v>
      </c>
      <c r="X56" s="38">
        <f t="shared" si="32"/>
        <v>54.857611110114583</v>
      </c>
      <c r="Y56" s="38">
        <f t="shared" si="32"/>
        <v>52.953043216808247</v>
      </c>
      <c r="Z56" s="38">
        <f t="shared" si="32"/>
        <v>51.048475323501933</v>
      </c>
      <c r="AA56" s="38">
        <f t="shared" si="32"/>
        <v>49.143907430195597</v>
      </c>
      <c r="AB56" s="38">
        <f t="shared" si="32"/>
        <v>47.239339536889268</v>
      </c>
      <c r="AC56" s="38">
        <f t="shared" si="32"/>
        <v>45.334771643582933</v>
      </c>
      <c r="AD56" s="38">
        <f t="shared" si="32"/>
        <v>43.430203750276611</v>
      </c>
      <c r="AE56" s="38">
        <f t="shared" si="32"/>
        <v>41.525635856970275</v>
      </c>
      <c r="AF56" s="38">
        <f t="shared" si="32"/>
        <v>39.62106796366394</v>
      </c>
      <c r="AG56" s="38">
        <f t="shared" si="32"/>
        <v>37.716500070357611</v>
      </c>
      <c r="AH56" s="38">
        <f t="shared" si="32"/>
        <v>38.62275676439306</v>
      </c>
      <c r="AI56" s="38">
        <f t="shared" si="32"/>
        <v>40.056043068555077</v>
      </c>
      <c r="AJ56" s="38">
        <f t="shared" si="32"/>
        <v>39.205534395501921</v>
      </c>
      <c r="AK56" s="38">
        <f t="shared" si="32"/>
        <v>38.355025722448765</v>
      </c>
      <c r="AL56" s="38">
        <f t="shared" si="32"/>
        <v>37.504517049395609</v>
      </c>
      <c r="AM56" s="38">
        <f t="shared" si="32"/>
        <v>36.654008376342446</v>
      </c>
      <c r="AN56" s="38">
        <f t="shared" si="32"/>
        <v>35.803499703289283</v>
      </c>
      <c r="AO56" s="38">
        <f t="shared" si="32"/>
        <v>34.952991030236127</v>
      </c>
      <c r="AP56" s="38">
        <f t="shared" si="32"/>
        <v>34.102482357182971</v>
      </c>
      <c r="AQ56" s="38">
        <f t="shared" si="32"/>
        <v>33.251973684129815</v>
      </c>
      <c r="AR56" s="38">
        <f t="shared" si="32"/>
        <v>32.401465011076645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83.818942245790552</v>
      </c>
      <c r="Q57" s="38">
        <f t="shared" ref="Q57:BF57" si="33">P56*(1+$D$57)</f>
        <v>78.499644102552068</v>
      </c>
      <c r="R57" s="38">
        <f t="shared" si="33"/>
        <v>73.232880270850998</v>
      </c>
      <c r="S57" s="38">
        <f t="shared" si="33"/>
        <v>69.31099481450785</v>
      </c>
      <c r="T57" s="38">
        <f t="shared" si="33"/>
        <v>65.893438748923884</v>
      </c>
      <c r="U57" s="38">
        <f t="shared" si="33"/>
        <v>62.854129726409319</v>
      </c>
      <c r="V57" s="38">
        <f t="shared" si="33"/>
        <v>60.57131479003359</v>
      </c>
      <c r="W57" s="38">
        <f t="shared" si="33"/>
        <v>58.666746896727254</v>
      </c>
      <c r="X57" s="38">
        <f t="shared" si="33"/>
        <v>56.762179003420933</v>
      </c>
      <c r="Y57" s="38">
        <f t="shared" si="33"/>
        <v>54.857611110114583</v>
      </c>
      <c r="Z57" s="38">
        <f t="shared" si="33"/>
        <v>52.953043216808247</v>
      </c>
      <c r="AA57" s="38">
        <f t="shared" si="33"/>
        <v>51.048475323501933</v>
      </c>
      <c r="AB57" s="38">
        <f t="shared" si="33"/>
        <v>49.143907430195597</v>
      </c>
      <c r="AC57" s="38">
        <f t="shared" si="33"/>
        <v>47.239339536889268</v>
      </c>
      <c r="AD57" s="38">
        <f t="shared" si="33"/>
        <v>45.334771643582933</v>
      </c>
      <c r="AE57" s="38">
        <f t="shared" si="33"/>
        <v>43.430203750276611</v>
      </c>
      <c r="AF57" s="38">
        <f t="shared" si="33"/>
        <v>41.525635856970275</v>
      </c>
      <c r="AG57" s="38">
        <f t="shared" si="33"/>
        <v>39.62106796366394</v>
      </c>
      <c r="AH57" s="38">
        <f t="shared" si="33"/>
        <v>37.716500070357611</v>
      </c>
      <c r="AI57" s="38">
        <f t="shared" si="33"/>
        <v>38.62275676439306</v>
      </c>
      <c r="AJ57" s="38">
        <f t="shared" si="33"/>
        <v>40.056043068555077</v>
      </c>
      <c r="AK57" s="38">
        <f t="shared" si="33"/>
        <v>39.205534395501921</v>
      </c>
      <c r="AL57" s="38">
        <f t="shared" si="33"/>
        <v>38.355025722448765</v>
      </c>
      <c r="AM57" s="38">
        <f t="shared" si="33"/>
        <v>37.504517049395609</v>
      </c>
      <c r="AN57" s="38">
        <f t="shared" si="33"/>
        <v>36.654008376342446</v>
      </c>
      <c r="AO57" s="38">
        <f t="shared" si="33"/>
        <v>35.803499703289283</v>
      </c>
      <c r="AP57" s="38">
        <f t="shared" si="33"/>
        <v>34.952991030236127</v>
      </c>
      <c r="AQ57" s="38">
        <f t="shared" si="33"/>
        <v>34.102482357182971</v>
      </c>
      <c r="AR57" s="38">
        <f t="shared" si="33"/>
        <v>33.251973684129815</v>
      </c>
      <c r="AS57" s="38">
        <f t="shared" si="33"/>
        <v>32.40146501107664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83.818942245790552</v>
      </c>
      <c r="R58" s="38">
        <f t="shared" ref="R58:BF58" si="34">Q57*(1+$D$58)</f>
        <v>78.499644102552068</v>
      </c>
      <c r="S58" s="38">
        <f t="shared" si="34"/>
        <v>73.232880270850998</v>
      </c>
      <c r="T58" s="38">
        <f t="shared" si="34"/>
        <v>69.31099481450785</v>
      </c>
      <c r="U58" s="38">
        <f t="shared" si="34"/>
        <v>65.893438748923884</v>
      </c>
      <c r="V58" s="38">
        <f t="shared" si="34"/>
        <v>62.854129726409319</v>
      </c>
      <c r="W58" s="38">
        <f t="shared" si="34"/>
        <v>60.57131479003359</v>
      </c>
      <c r="X58" s="38">
        <f t="shared" si="34"/>
        <v>58.666746896727254</v>
      </c>
      <c r="Y58" s="38">
        <f t="shared" si="34"/>
        <v>56.762179003420933</v>
      </c>
      <c r="Z58" s="38">
        <f t="shared" si="34"/>
        <v>54.857611110114583</v>
      </c>
      <c r="AA58" s="38">
        <f t="shared" si="34"/>
        <v>52.953043216808247</v>
      </c>
      <c r="AB58" s="38">
        <f t="shared" si="34"/>
        <v>51.048475323501933</v>
      </c>
      <c r="AC58" s="38">
        <f t="shared" si="34"/>
        <v>49.143907430195597</v>
      </c>
      <c r="AD58" s="38">
        <f t="shared" si="34"/>
        <v>47.239339536889268</v>
      </c>
      <c r="AE58" s="38">
        <f t="shared" si="34"/>
        <v>45.334771643582933</v>
      </c>
      <c r="AF58" s="38">
        <f t="shared" si="34"/>
        <v>43.430203750276611</v>
      </c>
      <c r="AG58" s="38">
        <f t="shared" si="34"/>
        <v>41.525635856970275</v>
      </c>
      <c r="AH58" s="38">
        <f t="shared" si="34"/>
        <v>39.62106796366394</v>
      </c>
      <c r="AI58" s="38">
        <f t="shared" si="34"/>
        <v>37.716500070357611</v>
      </c>
      <c r="AJ58" s="38">
        <f t="shared" si="34"/>
        <v>38.62275676439306</v>
      </c>
      <c r="AK58" s="38">
        <f t="shared" si="34"/>
        <v>40.056043068555077</v>
      </c>
      <c r="AL58" s="38">
        <f t="shared" si="34"/>
        <v>39.205534395501921</v>
      </c>
      <c r="AM58" s="38">
        <f t="shared" si="34"/>
        <v>38.355025722448765</v>
      </c>
      <c r="AN58" s="38">
        <f t="shared" si="34"/>
        <v>37.504517049395609</v>
      </c>
      <c r="AO58" s="38">
        <f t="shared" si="34"/>
        <v>36.654008376342446</v>
      </c>
      <c r="AP58" s="38">
        <f t="shared" si="34"/>
        <v>35.803499703289283</v>
      </c>
      <c r="AQ58" s="38">
        <f t="shared" si="34"/>
        <v>34.952991030236127</v>
      </c>
      <c r="AR58" s="38">
        <f t="shared" si="34"/>
        <v>34.102482357182971</v>
      </c>
      <c r="AS58" s="38">
        <f t="shared" si="34"/>
        <v>33.251973684129815</v>
      </c>
      <c r="AT58" s="38">
        <f t="shared" si="34"/>
        <v>32.401465011076645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83.818942245790552</v>
      </c>
      <c r="S59" s="38">
        <f t="shared" ref="S59:BF59" si="35">R58*(1+$D$59)</f>
        <v>78.499644102552068</v>
      </c>
      <c r="T59" s="38">
        <f t="shared" si="35"/>
        <v>73.232880270850998</v>
      </c>
      <c r="U59" s="38">
        <f t="shared" si="35"/>
        <v>69.31099481450785</v>
      </c>
      <c r="V59" s="38">
        <f t="shared" si="35"/>
        <v>65.893438748923884</v>
      </c>
      <c r="W59" s="38">
        <f t="shared" si="35"/>
        <v>62.854129726409319</v>
      </c>
      <c r="X59" s="38">
        <f t="shared" si="35"/>
        <v>60.57131479003359</v>
      </c>
      <c r="Y59" s="38">
        <f t="shared" si="35"/>
        <v>58.666746896727254</v>
      </c>
      <c r="Z59" s="38">
        <f t="shared" si="35"/>
        <v>56.762179003420933</v>
      </c>
      <c r="AA59" s="38">
        <f t="shared" si="35"/>
        <v>54.857611110114583</v>
      </c>
      <c r="AB59" s="38">
        <f t="shared" si="35"/>
        <v>52.953043216808247</v>
      </c>
      <c r="AC59" s="38">
        <f t="shared" si="35"/>
        <v>51.048475323501933</v>
      </c>
      <c r="AD59" s="38">
        <f t="shared" si="35"/>
        <v>49.143907430195597</v>
      </c>
      <c r="AE59" s="38">
        <f t="shared" si="35"/>
        <v>47.239339536889268</v>
      </c>
      <c r="AF59" s="38">
        <f t="shared" si="35"/>
        <v>45.334771643582933</v>
      </c>
      <c r="AG59" s="38">
        <f t="shared" si="35"/>
        <v>43.430203750276611</v>
      </c>
      <c r="AH59" s="38">
        <f t="shared" si="35"/>
        <v>41.525635856970275</v>
      </c>
      <c r="AI59" s="38">
        <f t="shared" si="35"/>
        <v>39.62106796366394</v>
      </c>
      <c r="AJ59" s="38">
        <f t="shared" si="35"/>
        <v>37.716500070357611</v>
      </c>
      <c r="AK59" s="38">
        <f t="shared" si="35"/>
        <v>38.62275676439306</v>
      </c>
      <c r="AL59" s="38">
        <f t="shared" si="35"/>
        <v>40.056043068555077</v>
      </c>
      <c r="AM59" s="38">
        <f t="shared" si="35"/>
        <v>39.205534395501921</v>
      </c>
      <c r="AN59" s="38">
        <f t="shared" si="35"/>
        <v>38.355025722448765</v>
      </c>
      <c r="AO59" s="38">
        <f t="shared" si="35"/>
        <v>37.504517049395609</v>
      </c>
      <c r="AP59" s="38">
        <f t="shared" si="35"/>
        <v>36.654008376342446</v>
      </c>
      <c r="AQ59" s="38">
        <f t="shared" si="35"/>
        <v>35.803499703289283</v>
      </c>
      <c r="AR59" s="38">
        <f t="shared" si="35"/>
        <v>34.952991030236127</v>
      </c>
      <c r="AS59" s="38">
        <f t="shared" si="35"/>
        <v>34.102482357182971</v>
      </c>
      <c r="AT59" s="38">
        <f t="shared" si="35"/>
        <v>33.251973684129815</v>
      </c>
      <c r="AU59" s="38">
        <f t="shared" si="35"/>
        <v>32.40146501107664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83.818942245790552</v>
      </c>
      <c r="T60" s="38">
        <f t="shared" ref="T60:BF60" si="36">S59*(1+$D$60)</f>
        <v>78.499644102552068</v>
      </c>
      <c r="U60" s="38">
        <f t="shared" si="36"/>
        <v>73.232880270850998</v>
      </c>
      <c r="V60" s="38">
        <f t="shared" si="36"/>
        <v>69.31099481450785</v>
      </c>
      <c r="W60" s="38">
        <f t="shared" si="36"/>
        <v>65.893438748923884</v>
      </c>
      <c r="X60" s="38">
        <f t="shared" si="36"/>
        <v>62.854129726409319</v>
      </c>
      <c r="Y60" s="38">
        <f t="shared" si="36"/>
        <v>60.57131479003359</v>
      </c>
      <c r="Z60" s="38">
        <f t="shared" si="36"/>
        <v>58.666746896727254</v>
      </c>
      <c r="AA60" s="38">
        <f t="shared" si="36"/>
        <v>56.762179003420933</v>
      </c>
      <c r="AB60" s="38">
        <f t="shared" si="36"/>
        <v>54.857611110114583</v>
      </c>
      <c r="AC60" s="38">
        <f t="shared" si="36"/>
        <v>52.953043216808247</v>
      </c>
      <c r="AD60" s="38">
        <f t="shared" si="36"/>
        <v>51.048475323501933</v>
      </c>
      <c r="AE60" s="38">
        <f t="shared" si="36"/>
        <v>49.143907430195597</v>
      </c>
      <c r="AF60" s="38">
        <f t="shared" si="36"/>
        <v>47.239339536889268</v>
      </c>
      <c r="AG60" s="38">
        <f t="shared" si="36"/>
        <v>45.334771643582933</v>
      </c>
      <c r="AH60" s="38">
        <f t="shared" si="36"/>
        <v>43.430203750276611</v>
      </c>
      <c r="AI60" s="38">
        <f t="shared" si="36"/>
        <v>41.525635856970275</v>
      </c>
      <c r="AJ60" s="38">
        <f t="shared" si="36"/>
        <v>39.62106796366394</v>
      </c>
      <c r="AK60" s="38">
        <f t="shared" si="36"/>
        <v>37.716500070357611</v>
      </c>
      <c r="AL60" s="38">
        <f t="shared" si="36"/>
        <v>38.62275676439306</v>
      </c>
      <c r="AM60" s="38">
        <f t="shared" si="36"/>
        <v>40.056043068555077</v>
      </c>
      <c r="AN60" s="38">
        <f t="shared" si="36"/>
        <v>39.205534395501921</v>
      </c>
      <c r="AO60" s="38">
        <f t="shared" si="36"/>
        <v>38.355025722448765</v>
      </c>
      <c r="AP60" s="38">
        <f t="shared" si="36"/>
        <v>37.504517049395609</v>
      </c>
      <c r="AQ60" s="38">
        <f t="shared" si="36"/>
        <v>36.654008376342446</v>
      </c>
      <c r="AR60" s="38">
        <f t="shared" si="36"/>
        <v>35.803499703289283</v>
      </c>
      <c r="AS60" s="38">
        <f t="shared" si="36"/>
        <v>34.952991030236127</v>
      </c>
      <c r="AT60" s="38">
        <f t="shared" si="36"/>
        <v>34.102482357182971</v>
      </c>
      <c r="AU60" s="38">
        <f t="shared" si="36"/>
        <v>33.251973684129815</v>
      </c>
      <c r="AV60" s="38">
        <f t="shared" si="36"/>
        <v>32.401465011076645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83.818942245790552</v>
      </c>
      <c r="U61" s="38">
        <f t="shared" ref="U61:BF61" si="37">T60*(1+$D$61)</f>
        <v>78.499644102552068</v>
      </c>
      <c r="V61" s="38">
        <f t="shared" si="37"/>
        <v>73.232880270850998</v>
      </c>
      <c r="W61" s="38">
        <f t="shared" si="37"/>
        <v>69.31099481450785</v>
      </c>
      <c r="X61" s="38">
        <f t="shared" si="37"/>
        <v>65.893438748923884</v>
      </c>
      <c r="Y61" s="38">
        <f t="shared" si="37"/>
        <v>62.854129726409319</v>
      </c>
      <c r="Z61" s="38">
        <f t="shared" si="37"/>
        <v>60.57131479003359</v>
      </c>
      <c r="AA61" s="38">
        <f t="shared" si="37"/>
        <v>58.666746896727254</v>
      </c>
      <c r="AB61" s="38">
        <f t="shared" si="37"/>
        <v>56.762179003420933</v>
      </c>
      <c r="AC61" s="38">
        <f t="shared" si="37"/>
        <v>54.857611110114583</v>
      </c>
      <c r="AD61" s="38">
        <f t="shared" si="37"/>
        <v>52.953043216808247</v>
      </c>
      <c r="AE61" s="38">
        <f t="shared" si="37"/>
        <v>51.048475323501933</v>
      </c>
      <c r="AF61" s="38">
        <f t="shared" si="37"/>
        <v>49.143907430195597</v>
      </c>
      <c r="AG61" s="38">
        <f t="shared" si="37"/>
        <v>47.239339536889268</v>
      </c>
      <c r="AH61" s="38">
        <f t="shared" si="37"/>
        <v>45.334771643582933</v>
      </c>
      <c r="AI61" s="38">
        <f t="shared" si="37"/>
        <v>43.430203750276611</v>
      </c>
      <c r="AJ61" s="38">
        <f t="shared" si="37"/>
        <v>41.525635856970275</v>
      </c>
      <c r="AK61" s="38">
        <f t="shared" si="37"/>
        <v>39.62106796366394</v>
      </c>
      <c r="AL61" s="38">
        <f t="shared" si="37"/>
        <v>37.716500070357611</v>
      </c>
      <c r="AM61" s="38">
        <f t="shared" si="37"/>
        <v>38.62275676439306</v>
      </c>
      <c r="AN61" s="38">
        <f t="shared" si="37"/>
        <v>40.056043068555077</v>
      </c>
      <c r="AO61" s="38">
        <f t="shared" si="37"/>
        <v>39.205534395501921</v>
      </c>
      <c r="AP61" s="38">
        <f t="shared" si="37"/>
        <v>38.355025722448765</v>
      </c>
      <c r="AQ61" s="38">
        <f t="shared" si="37"/>
        <v>37.504517049395609</v>
      </c>
      <c r="AR61" s="38">
        <f t="shared" si="37"/>
        <v>36.654008376342446</v>
      </c>
      <c r="AS61" s="38">
        <f t="shared" si="37"/>
        <v>35.803499703289283</v>
      </c>
      <c r="AT61" s="38">
        <f t="shared" si="37"/>
        <v>34.952991030236127</v>
      </c>
      <c r="AU61" s="38">
        <f t="shared" si="37"/>
        <v>34.102482357182971</v>
      </c>
      <c r="AV61" s="38">
        <f t="shared" si="37"/>
        <v>33.251973684129815</v>
      </c>
      <c r="AW61" s="38">
        <f t="shared" si="37"/>
        <v>32.40146501107664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83.818942245790552</v>
      </c>
      <c r="V62" s="38">
        <f t="shared" ref="V62:BF62" si="38">U61*(1+$D$62)</f>
        <v>78.499644102552068</v>
      </c>
      <c r="W62" s="38">
        <f t="shared" si="38"/>
        <v>73.232880270850998</v>
      </c>
      <c r="X62" s="38">
        <f t="shared" si="38"/>
        <v>69.31099481450785</v>
      </c>
      <c r="Y62" s="38">
        <f t="shared" si="38"/>
        <v>65.893438748923884</v>
      </c>
      <c r="Z62" s="38">
        <f t="shared" si="38"/>
        <v>62.854129726409319</v>
      </c>
      <c r="AA62" s="38">
        <f t="shared" si="38"/>
        <v>60.57131479003359</v>
      </c>
      <c r="AB62" s="38">
        <f t="shared" si="38"/>
        <v>58.666746896727254</v>
      </c>
      <c r="AC62" s="38">
        <f t="shared" si="38"/>
        <v>56.762179003420933</v>
      </c>
      <c r="AD62" s="38">
        <f t="shared" si="38"/>
        <v>54.857611110114583</v>
      </c>
      <c r="AE62" s="38">
        <f t="shared" si="38"/>
        <v>52.953043216808247</v>
      </c>
      <c r="AF62" s="38">
        <f t="shared" si="38"/>
        <v>51.048475323501933</v>
      </c>
      <c r="AG62" s="38">
        <f t="shared" si="38"/>
        <v>49.143907430195597</v>
      </c>
      <c r="AH62" s="38">
        <f t="shared" si="38"/>
        <v>47.239339536889268</v>
      </c>
      <c r="AI62" s="38">
        <f t="shared" si="38"/>
        <v>45.334771643582933</v>
      </c>
      <c r="AJ62" s="38">
        <f t="shared" si="38"/>
        <v>43.430203750276611</v>
      </c>
      <c r="AK62" s="38">
        <f t="shared" si="38"/>
        <v>41.525635856970275</v>
      </c>
      <c r="AL62" s="38">
        <f t="shared" si="38"/>
        <v>39.62106796366394</v>
      </c>
      <c r="AM62" s="38">
        <f t="shared" si="38"/>
        <v>37.716500070357611</v>
      </c>
      <c r="AN62" s="38">
        <f t="shared" si="38"/>
        <v>38.62275676439306</v>
      </c>
      <c r="AO62" s="38">
        <f t="shared" si="38"/>
        <v>40.056043068555077</v>
      </c>
      <c r="AP62" s="38">
        <f t="shared" si="38"/>
        <v>39.205534395501921</v>
      </c>
      <c r="AQ62" s="38">
        <f t="shared" si="38"/>
        <v>38.355025722448765</v>
      </c>
      <c r="AR62" s="38">
        <f t="shared" si="38"/>
        <v>37.504517049395609</v>
      </c>
      <c r="AS62" s="38">
        <f t="shared" si="38"/>
        <v>36.654008376342446</v>
      </c>
      <c r="AT62" s="38">
        <f t="shared" si="38"/>
        <v>35.803499703289283</v>
      </c>
      <c r="AU62" s="38">
        <f t="shared" si="38"/>
        <v>34.952991030236127</v>
      </c>
      <c r="AV62" s="38">
        <f t="shared" si="38"/>
        <v>34.102482357182971</v>
      </c>
      <c r="AW62" s="38">
        <f t="shared" si="38"/>
        <v>33.251973684129815</v>
      </c>
      <c r="AX62" s="38">
        <f t="shared" si="38"/>
        <v>32.40146501107664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83.818942245790552</v>
      </c>
      <c r="W63" s="38">
        <f t="shared" ref="W63:BF63" si="39">V62*(1+$D$63)</f>
        <v>78.499644102552068</v>
      </c>
      <c r="X63" s="38">
        <f t="shared" si="39"/>
        <v>73.232880270850998</v>
      </c>
      <c r="Y63" s="38">
        <f t="shared" si="39"/>
        <v>69.31099481450785</v>
      </c>
      <c r="Z63" s="38">
        <f t="shared" si="39"/>
        <v>65.893438748923884</v>
      </c>
      <c r="AA63" s="38">
        <f t="shared" si="39"/>
        <v>62.854129726409319</v>
      </c>
      <c r="AB63" s="38">
        <f t="shared" si="39"/>
        <v>60.57131479003359</v>
      </c>
      <c r="AC63" s="38">
        <f t="shared" si="39"/>
        <v>58.666746896727254</v>
      </c>
      <c r="AD63" s="38">
        <f t="shared" si="39"/>
        <v>56.762179003420933</v>
      </c>
      <c r="AE63" s="38">
        <f t="shared" si="39"/>
        <v>54.857611110114583</v>
      </c>
      <c r="AF63" s="38">
        <f t="shared" si="39"/>
        <v>52.953043216808247</v>
      </c>
      <c r="AG63" s="38">
        <f t="shared" si="39"/>
        <v>51.048475323501933</v>
      </c>
      <c r="AH63" s="38">
        <f t="shared" si="39"/>
        <v>49.143907430195597</v>
      </c>
      <c r="AI63" s="38">
        <f t="shared" si="39"/>
        <v>47.239339536889268</v>
      </c>
      <c r="AJ63" s="38">
        <f t="shared" si="39"/>
        <v>45.334771643582933</v>
      </c>
      <c r="AK63" s="38">
        <f t="shared" si="39"/>
        <v>43.430203750276611</v>
      </c>
      <c r="AL63" s="38">
        <f t="shared" si="39"/>
        <v>41.525635856970275</v>
      </c>
      <c r="AM63" s="38">
        <f t="shared" si="39"/>
        <v>39.62106796366394</v>
      </c>
      <c r="AN63" s="38">
        <f t="shared" si="39"/>
        <v>37.716500070357611</v>
      </c>
      <c r="AO63" s="38">
        <f t="shared" si="39"/>
        <v>38.62275676439306</v>
      </c>
      <c r="AP63" s="38">
        <f t="shared" si="39"/>
        <v>40.056043068555077</v>
      </c>
      <c r="AQ63" s="38">
        <f t="shared" si="39"/>
        <v>39.205534395501921</v>
      </c>
      <c r="AR63" s="38">
        <f t="shared" si="39"/>
        <v>38.355025722448765</v>
      </c>
      <c r="AS63" s="38">
        <f t="shared" si="39"/>
        <v>37.504517049395609</v>
      </c>
      <c r="AT63" s="38">
        <f t="shared" si="39"/>
        <v>36.654008376342446</v>
      </c>
      <c r="AU63" s="38">
        <f t="shared" si="39"/>
        <v>35.803499703289283</v>
      </c>
      <c r="AV63" s="38">
        <f t="shared" si="39"/>
        <v>34.952991030236127</v>
      </c>
      <c r="AW63" s="38">
        <f t="shared" si="39"/>
        <v>34.102482357182971</v>
      </c>
      <c r="AX63" s="38">
        <f t="shared" si="39"/>
        <v>33.251973684129815</v>
      </c>
      <c r="AY63" s="38">
        <f t="shared" si="39"/>
        <v>32.401465011076645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83.818942245790552</v>
      </c>
      <c r="X64" s="38">
        <f t="shared" ref="X64:BF64" si="40">W63*(1+$D$64)</f>
        <v>78.499644102552068</v>
      </c>
      <c r="Y64" s="38">
        <f t="shared" si="40"/>
        <v>73.232880270850998</v>
      </c>
      <c r="Z64" s="38">
        <f t="shared" si="40"/>
        <v>69.31099481450785</v>
      </c>
      <c r="AA64" s="38">
        <f t="shared" si="40"/>
        <v>65.893438748923884</v>
      </c>
      <c r="AB64" s="38">
        <f t="shared" si="40"/>
        <v>62.854129726409319</v>
      </c>
      <c r="AC64" s="38">
        <f t="shared" si="40"/>
        <v>60.57131479003359</v>
      </c>
      <c r="AD64" s="38">
        <f t="shared" si="40"/>
        <v>58.666746896727254</v>
      </c>
      <c r="AE64" s="38">
        <f t="shared" si="40"/>
        <v>56.762179003420933</v>
      </c>
      <c r="AF64" s="38">
        <f t="shared" si="40"/>
        <v>54.857611110114583</v>
      </c>
      <c r="AG64" s="38">
        <f t="shared" si="40"/>
        <v>52.953043216808247</v>
      </c>
      <c r="AH64" s="38">
        <f t="shared" si="40"/>
        <v>51.048475323501933</v>
      </c>
      <c r="AI64" s="38">
        <f t="shared" si="40"/>
        <v>49.143907430195597</v>
      </c>
      <c r="AJ64" s="38">
        <f t="shared" si="40"/>
        <v>47.239339536889268</v>
      </c>
      <c r="AK64" s="38">
        <f t="shared" si="40"/>
        <v>45.334771643582933</v>
      </c>
      <c r="AL64" s="38">
        <f t="shared" si="40"/>
        <v>43.430203750276611</v>
      </c>
      <c r="AM64" s="38">
        <f t="shared" si="40"/>
        <v>41.525635856970275</v>
      </c>
      <c r="AN64" s="38">
        <f t="shared" si="40"/>
        <v>39.62106796366394</v>
      </c>
      <c r="AO64" s="38">
        <f t="shared" si="40"/>
        <v>37.716500070357611</v>
      </c>
      <c r="AP64" s="38">
        <f t="shared" si="40"/>
        <v>38.62275676439306</v>
      </c>
      <c r="AQ64" s="38">
        <f t="shared" si="40"/>
        <v>40.056043068555077</v>
      </c>
      <c r="AR64" s="38">
        <f t="shared" si="40"/>
        <v>39.205534395501921</v>
      </c>
      <c r="AS64" s="38">
        <f t="shared" si="40"/>
        <v>38.355025722448765</v>
      </c>
      <c r="AT64" s="38">
        <f t="shared" si="40"/>
        <v>37.504517049395609</v>
      </c>
      <c r="AU64" s="38">
        <f t="shared" si="40"/>
        <v>36.654008376342446</v>
      </c>
      <c r="AV64" s="38">
        <f t="shared" si="40"/>
        <v>35.803499703289283</v>
      </c>
      <c r="AW64" s="38">
        <f t="shared" si="40"/>
        <v>34.952991030236127</v>
      </c>
      <c r="AX64" s="38">
        <f t="shared" si="40"/>
        <v>34.102482357182971</v>
      </c>
      <c r="AY64" s="38">
        <f t="shared" si="40"/>
        <v>33.251973684129815</v>
      </c>
      <c r="AZ64" s="38">
        <f t="shared" si="40"/>
        <v>32.401465011076645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83.818942245790552</v>
      </c>
      <c r="Y65" s="38">
        <f t="shared" ref="Y65:BF65" si="41">X64*(1+$D$65)</f>
        <v>78.499644102552068</v>
      </c>
      <c r="Z65" s="38">
        <f t="shared" si="41"/>
        <v>73.232880270850998</v>
      </c>
      <c r="AA65" s="38">
        <f t="shared" si="41"/>
        <v>69.31099481450785</v>
      </c>
      <c r="AB65" s="38">
        <f t="shared" si="41"/>
        <v>65.893438748923884</v>
      </c>
      <c r="AC65" s="38">
        <f t="shared" si="41"/>
        <v>62.854129726409319</v>
      </c>
      <c r="AD65" s="38">
        <f t="shared" si="41"/>
        <v>60.57131479003359</v>
      </c>
      <c r="AE65" s="38">
        <f t="shared" si="41"/>
        <v>58.666746896727254</v>
      </c>
      <c r="AF65" s="38">
        <f t="shared" si="41"/>
        <v>56.762179003420933</v>
      </c>
      <c r="AG65" s="38">
        <f t="shared" si="41"/>
        <v>54.857611110114583</v>
      </c>
      <c r="AH65" s="38">
        <f t="shared" si="41"/>
        <v>52.953043216808247</v>
      </c>
      <c r="AI65" s="38">
        <f t="shared" si="41"/>
        <v>51.048475323501933</v>
      </c>
      <c r="AJ65" s="38">
        <f t="shared" si="41"/>
        <v>49.143907430195597</v>
      </c>
      <c r="AK65" s="38">
        <f t="shared" si="41"/>
        <v>47.239339536889268</v>
      </c>
      <c r="AL65" s="38">
        <f t="shared" si="41"/>
        <v>45.334771643582933</v>
      </c>
      <c r="AM65" s="38">
        <f t="shared" si="41"/>
        <v>43.430203750276611</v>
      </c>
      <c r="AN65" s="38">
        <f t="shared" si="41"/>
        <v>41.525635856970275</v>
      </c>
      <c r="AO65" s="38">
        <f t="shared" si="41"/>
        <v>39.62106796366394</v>
      </c>
      <c r="AP65" s="38">
        <f t="shared" si="41"/>
        <v>37.716500070357611</v>
      </c>
      <c r="AQ65" s="38">
        <f t="shared" si="41"/>
        <v>38.62275676439306</v>
      </c>
      <c r="AR65" s="38">
        <f t="shared" si="41"/>
        <v>40.056043068555077</v>
      </c>
      <c r="AS65" s="38">
        <f t="shared" si="41"/>
        <v>39.205534395501921</v>
      </c>
      <c r="AT65" s="38">
        <f t="shared" si="41"/>
        <v>38.355025722448765</v>
      </c>
      <c r="AU65" s="38">
        <f t="shared" si="41"/>
        <v>37.504517049395609</v>
      </c>
      <c r="AV65" s="38">
        <f t="shared" si="41"/>
        <v>36.654008376342446</v>
      </c>
      <c r="AW65" s="38">
        <f t="shared" si="41"/>
        <v>35.803499703289283</v>
      </c>
      <c r="AX65" s="38">
        <f t="shared" si="41"/>
        <v>34.952991030236127</v>
      </c>
      <c r="AY65" s="38">
        <f t="shared" si="41"/>
        <v>34.102482357182971</v>
      </c>
      <c r="AZ65" s="38">
        <f t="shared" si="41"/>
        <v>33.251973684129815</v>
      </c>
      <c r="BA65" s="38">
        <f t="shared" si="41"/>
        <v>32.401465011076645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2602.6325538292954</v>
      </c>
      <c r="E70" s="140">
        <f>(E46*1000)/Assumptions!$R$24/52</f>
        <v>4029.7568387399297</v>
      </c>
      <c r="F70" s="140">
        <f>(F46*1000)/Assumptions!$R$24/52</f>
        <v>3774.0213510842336</v>
      </c>
      <c r="G70" s="140">
        <f>(G46*1000)/Assumptions!$R$24/52</f>
        <v>3520.8115514832211</v>
      </c>
      <c r="H70" s="140">
        <f>(H46*1000)/Assumptions!$R$24/52</f>
        <v>3332.259366082108</v>
      </c>
      <c r="I70" s="140">
        <f>(I46*1000)/Assumptions!$R$24/52</f>
        <v>3167.9537860059563</v>
      </c>
      <c r="J70" s="140">
        <f>(J46*1000)/Assumptions!$R$24/52</f>
        <v>3021.8331599235244</v>
      </c>
      <c r="K70" s="140">
        <f>(K46*1000)/Assumptions!$R$24/52</f>
        <v>2912.0824418285379</v>
      </c>
      <c r="L70" s="140">
        <f>(L46*1000)/Assumptions!$R$24/52</f>
        <v>2820.5166777272711</v>
      </c>
      <c r="M70" s="140">
        <f>(M46*1000)/Assumptions!$R$24/52</f>
        <v>2728.9509136260062</v>
      </c>
      <c r="N70" s="140">
        <f>(N46*1000)/Assumptions!$R$24/52</f>
        <v>2637.3851495247391</v>
      </c>
      <c r="O70" s="140">
        <f>(O46*1000)/Assumptions!$R$24/52</f>
        <v>2545.8193854234732</v>
      </c>
      <c r="P70" s="140">
        <f>(P46*1000)/Assumptions!$R$24/52</f>
        <v>2454.2536213222079</v>
      </c>
      <c r="Q70" s="140">
        <f>(Q46*1000)/Assumptions!$R$24/52</f>
        <v>2362.6878572209421</v>
      </c>
      <c r="R70" s="140">
        <f>(R46*1000)/Assumptions!$R$24/52</f>
        <v>2271.1220931196763</v>
      </c>
      <c r="S70" s="140">
        <f>(S46*1000)/Assumptions!$R$24/52</f>
        <v>2179.5563290184105</v>
      </c>
      <c r="T70" s="140">
        <f>(T46*1000)/Assumptions!$R$24/52</f>
        <v>2087.9905649171446</v>
      </c>
      <c r="U70" s="140">
        <f>(U46*1000)/Assumptions!$R$24/52</f>
        <v>1996.4248008158788</v>
      </c>
      <c r="V70" s="140">
        <f>(V46*1000)/Assumptions!$R$24/52</f>
        <v>1904.8590367146123</v>
      </c>
      <c r="W70" s="140">
        <f>(W46*1000)/Assumptions!$R$24/52</f>
        <v>1813.2932726133465</v>
      </c>
      <c r="X70" s="140">
        <f>(X46*1000)/Assumptions!$R$24/52</f>
        <v>1856.8633059804354</v>
      </c>
      <c r="Y70" s="140">
        <f>(Y46*1000)/Assumptions!$R$24/52</f>
        <v>1925.7713013728401</v>
      </c>
      <c r="Z70" s="140">
        <f>(Z46*1000)/Assumptions!$R$24/52</f>
        <v>1884.8814613222078</v>
      </c>
      <c r="AA70" s="140">
        <f>(AA46*1000)/Assumptions!$R$24/52</f>
        <v>1843.991621271575</v>
      </c>
      <c r="AB70" s="140">
        <f>(AB46*1000)/Assumptions!$R$24/52</f>
        <v>1803.1017812209427</v>
      </c>
      <c r="AC70" s="140">
        <f>(AC46*1000)/Assumptions!$R$24/52</f>
        <v>1762.21194117031</v>
      </c>
      <c r="AD70" s="140">
        <f>(AD46*1000)/Assumptions!$R$24/52</f>
        <v>1721.322101119677</v>
      </c>
      <c r="AE70" s="140">
        <f>(AE46*1000)/Assumptions!$R$24/52</f>
        <v>1680.4322610690444</v>
      </c>
      <c r="AF70" s="140">
        <f>(AF46*1000)/Assumptions!$R$24/52</f>
        <v>1639.5424210184117</v>
      </c>
      <c r="AG70" s="140">
        <f>(AG46*1000)/Assumptions!$R$24/52</f>
        <v>1598.6525809677794</v>
      </c>
      <c r="AH70" s="140">
        <f>(AH46*1000)/Assumptions!$R$24/52</f>
        <v>1557.7627409171462</v>
      </c>
      <c r="AI70" s="140">
        <f>(AI46*1000)/Assumptions!$R$24/52</f>
        <v>0</v>
      </c>
      <c r="AJ70" s="140">
        <f>(AJ46*1000)/Assumptions!$R$24/52</f>
        <v>0</v>
      </c>
      <c r="AK70" s="140">
        <f>(AK46*1000)/Assumptions!$R$24/52</f>
        <v>0</v>
      </c>
      <c r="AL70" s="140">
        <f>(AL46*1000)/Assumptions!$R$24/52</f>
        <v>0</v>
      </c>
      <c r="AM70" s="140">
        <f>(AM46*1000)/Assumptions!$R$24/52</f>
        <v>0</v>
      </c>
      <c r="AN70" s="140">
        <f>(AN46*1000)/Assumptions!$R$24/52</f>
        <v>0</v>
      </c>
      <c r="AO70" s="140">
        <f>(AO46*1000)/Assumptions!$R$24/52</f>
        <v>0</v>
      </c>
      <c r="AP70" s="140">
        <f>(AP46*1000)/Assumptions!$R$24/52</f>
        <v>0</v>
      </c>
      <c r="AQ70" s="140">
        <f>(AQ46*1000)/Assumptions!$R$24/52</f>
        <v>0</v>
      </c>
      <c r="AR70" s="140">
        <f>(AR46*1000)/Assumptions!$R$24/52</f>
        <v>0</v>
      </c>
      <c r="AS70" s="140">
        <f>(AS46*1000)/Assumptions!$R$24/52</f>
        <v>0</v>
      </c>
      <c r="AT70" s="140">
        <f>(AT46*1000)/Assumptions!$R$24/52</f>
        <v>0</v>
      </c>
      <c r="AU70" s="140">
        <f>(AU46*1000)/Assumptions!$R$24/52</f>
        <v>0</v>
      </c>
      <c r="AV70" s="140">
        <f>(AV46*1000)/Assumptions!$R$24/52</f>
        <v>0</v>
      </c>
      <c r="AW70" s="140">
        <f>(AW46*1000)/Assumptions!$R$24/52</f>
        <v>0</v>
      </c>
      <c r="AX70" s="140">
        <f>(AX46*1000)/Assumptions!$R$24/52</f>
        <v>0</v>
      </c>
      <c r="AY70" s="140">
        <f>(AY46*1000)/Assumptions!$R$24/52</f>
        <v>0</v>
      </c>
      <c r="AZ70" s="140">
        <f>(AZ46*1000)/Assumptions!$R$24/52</f>
        <v>0</v>
      </c>
      <c r="BA70" s="140">
        <f>(BA46*1000)/Assumptions!$R$24/52</f>
        <v>0</v>
      </c>
      <c r="BB70" s="140">
        <f>(BB46*1000)/Assumptions!$R$24/52</f>
        <v>0</v>
      </c>
      <c r="BC70" s="140">
        <f>(BC46*1000)/Assumptions!$R$24/52</f>
        <v>0</v>
      </c>
      <c r="BD70" s="140">
        <f>(BD46*1000)/Assumptions!$R$24/52</f>
        <v>0</v>
      </c>
      <c r="BE70" s="140">
        <f>(BE46*1000)/Assumptions!$R$24/52</f>
        <v>0</v>
      </c>
      <c r="BF70" s="140">
        <f>(BF46*1000)/Assumptions!$R$24/52</f>
        <v>0</v>
      </c>
      <c r="BG70" s="140">
        <f>(BG46*1000)/Assumptions!$R$24/52</f>
        <v>0</v>
      </c>
      <c r="BH70" s="140">
        <f>(BH46*1000)/Assumptions!$R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2602.6325538292954</v>
      </c>
      <c r="E71" s="37"/>
      <c r="F71" s="38">
        <f>E70*(1+$D$47)</f>
        <v>4029.7568387399297</v>
      </c>
      <c r="G71" s="38">
        <f t="shared" ref="G71:BF71" si="43">F70*(1+$D$47)</f>
        <v>3774.0213510842336</v>
      </c>
      <c r="H71" s="38">
        <f t="shared" si="43"/>
        <v>3520.8115514832211</v>
      </c>
      <c r="I71" s="38">
        <f t="shared" si="43"/>
        <v>3332.259366082108</v>
      </c>
      <c r="J71" s="38">
        <f t="shared" si="43"/>
        <v>3167.9537860059563</v>
      </c>
      <c r="K71" s="38">
        <f t="shared" si="43"/>
        <v>3021.8331599235244</v>
      </c>
      <c r="L71" s="38">
        <f t="shared" si="43"/>
        <v>2912.0824418285379</v>
      </c>
      <c r="M71" s="38">
        <f t="shared" si="43"/>
        <v>2820.5166777272711</v>
      </c>
      <c r="N71" s="38">
        <f t="shared" si="43"/>
        <v>2728.9509136260062</v>
      </c>
      <c r="O71" s="38">
        <f t="shared" si="43"/>
        <v>2637.3851495247391</v>
      </c>
      <c r="P71" s="38">
        <f t="shared" si="43"/>
        <v>2545.8193854234732</v>
      </c>
      <c r="Q71" s="38">
        <f t="shared" si="43"/>
        <v>2454.2536213222079</v>
      </c>
      <c r="R71" s="38">
        <f t="shared" si="43"/>
        <v>2362.6878572209421</v>
      </c>
      <c r="S71" s="38">
        <f t="shared" si="43"/>
        <v>2271.1220931196763</v>
      </c>
      <c r="T71" s="38">
        <f t="shared" si="43"/>
        <v>2179.5563290184105</v>
      </c>
      <c r="U71" s="38">
        <f t="shared" si="43"/>
        <v>2087.9905649171446</v>
      </c>
      <c r="V71" s="38">
        <f t="shared" si="43"/>
        <v>1996.4248008158788</v>
      </c>
      <c r="W71" s="38">
        <f t="shared" si="43"/>
        <v>1904.8590367146123</v>
      </c>
      <c r="X71" s="38">
        <f t="shared" si="43"/>
        <v>1813.2932726133465</v>
      </c>
      <c r="Y71" s="38">
        <f t="shared" si="43"/>
        <v>1856.8633059804354</v>
      </c>
      <c r="Z71" s="38">
        <f t="shared" si="43"/>
        <v>1925.7713013728401</v>
      </c>
      <c r="AA71" s="38">
        <f t="shared" si="43"/>
        <v>1884.8814613222078</v>
      </c>
      <c r="AB71" s="38">
        <f t="shared" si="43"/>
        <v>1843.991621271575</v>
      </c>
      <c r="AC71" s="38">
        <f t="shared" si="43"/>
        <v>1803.1017812209427</v>
      </c>
      <c r="AD71" s="38">
        <f t="shared" si="43"/>
        <v>1762.21194117031</v>
      </c>
      <c r="AE71" s="38">
        <f t="shared" si="43"/>
        <v>1721.322101119677</v>
      </c>
      <c r="AF71" s="38">
        <f t="shared" si="43"/>
        <v>1680.4322610690444</v>
      </c>
      <c r="AG71" s="38">
        <f t="shared" si="43"/>
        <v>1639.5424210184117</v>
      </c>
      <c r="AH71" s="38">
        <f t="shared" si="43"/>
        <v>1598.6525809677794</v>
      </c>
      <c r="AI71" s="38">
        <f t="shared" si="43"/>
        <v>1557.7627409171462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2602.6325538292954</v>
      </c>
      <c r="E72" s="37"/>
      <c r="F72" s="39"/>
      <c r="G72" s="38">
        <f>F71*(1+$D$48)</f>
        <v>4029.7568387399297</v>
      </c>
      <c r="H72" s="38">
        <f t="shared" ref="H72:BF72" si="45">G71*(1+$D$48)</f>
        <v>3774.0213510842336</v>
      </c>
      <c r="I72" s="38">
        <f t="shared" si="45"/>
        <v>3520.8115514832211</v>
      </c>
      <c r="J72" s="38">
        <f t="shared" si="45"/>
        <v>3332.259366082108</v>
      </c>
      <c r="K72" s="38">
        <f t="shared" si="45"/>
        <v>3167.9537860059563</v>
      </c>
      <c r="L72" s="38">
        <f t="shared" si="45"/>
        <v>3021.8331599235244</v>
      </c>
      <c r="M72" s="38">
        <f t="shared" si="45"/>
        <v>2912.0824418285379</v>
      </c>
      <c r="N72" s="38">
        <f t="shared" si="45"/>
        <v>2820.5166777272711</v>
      </c>
      <c r="O72" s="38">
        <f t="shared" si="45"/>
        <v>2728.9509136260062</v>
      </c>
      <c r="P72" s="38">
        <f t="shared" si="45"/>
        <v>2637.3851495247391</v>
      </c>
      <c r="Q72" s="38">
        <f t="shared" si="45"/>
        <v>2545.8193854234732</v>
      </c>
      <c r="R72" s="38">
        <f t="shared" si="45"/>
        <v>2454.2536213222079</v>
      </c>
      <c r="S72" s="38">
        <f t="shared" si="45"/>
        <v>2362.6878572209421</v>
      </c>
      <c r="T72" s="38">
        <f t="shared" si="45"/>
        <v>2271.1220931196763</v>
      </c>
      <c r="U72" s="38">
        <f t="shared" si="45"/>
        <v>2179.5563290184105</v>
      </c>
      <c r="V72" s="38">
        <f t="shared" si="45"/>
        <v>2087.9905649171446</v>
      </c>
      <c r="W72" s="38">
        <f t="shared" si="45"/>
        <v>1996.4248008158788</v>
      </c>
      <c r="X72" s="38">
        <f t="shared" si="45"/>
        <v>1904.8590367146123</v>
      </c>
      <c r="Y72" s="38">
        <f t="shared" si="45"/>
        <v>1813.2932726133465</v>
      </c>
      <c r="Z72" s="38">
        <f t="shared" si="45"/>
        <v>1856.8633059804354</v>
      </c>
      <c r="AA72" s="38">
        <f t="shared" si="45"/>
        <v>1925.7713013728401</v>
      </c>
      <c r="AB72" s="38">
        <f t="shared" si="45"/>
        <v>1884.8814613222078</v>
      </c>
      <c r="AC72" s="38">
        <f t="shared" si="45"/>
        <v>1843.991621271575</v>
      </c>
      <c r="AD72" s="38">
        <f t="shared" si="45"/>
        <v>1803.1017812209427</v>
      </c>
      <c r="AE72" s="38">
        <f t="shared" si="45"/>
        <v>1762.21194117031</v>
      </c>
      <c r="AF72" s="38">
        <f t="shared" si="45"/>
        <v>1721.322101119677</v>
      </c>
      <c r="AG72" s="38">
        <f t="shared" si="45"/>
        <v>1680.4322610690444</v>
      </c>
      <c r="AH72" s="38">
        <f t="shared" si="45"/>
        <v>1639.5424210184117</v>
      </c>
      <c r="AI72" s="38">
        <f t="shared" si="45"/>
        <v>1598.6525809677794</v>
      </c>
      <c r="AJ72" s="38">
        <f t="shared" si="45"/>
        <v>1557.7627409171462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2602.6325538292954</v>
      </c>
      <c r="E73" s="37"/>
      <c r="F73" s="39"/>
      <c r="G73" s="39"/>
      <c r="H73" s="38">
        <f>G72*(1+$D$49)</f>
        <v>4029.7568387399297</v>
      </c>
      <c r="I73" s="38">
        <f t="shared" ref="I73:BF73" si="46">H72*(1+$D$49)</f>
        <v>3774.0213510842336</v>
      </c>
      <c r="J73" s="38">
        <f t="shared" si="46"/>
        <v>3520.8115514832211</v>
      </c>
      <c r="K73" s="38">
        <f t="shared" si="46"/>
        <v>3332.259366082108</v>
      </c>
      <c r="L73" s="38">
        <f t="shared" si="46"/>
        <v>3167.9537860059563</v>
      </c>
      <c r="M73" s="38">
        <f t="shared" si="46"/>
        <v>3021.8331599235244</v>
      </c>
      <c r="N73" s="38">
        <f t="shared" si="46"/>
        <v>2912.0824418285379</v>
      </c>
      <c r="O73" s="38">
        <f t="shared" si="46"/>
        <v>2820.5166777272711</v>
      </c>
      <c r="P73" s="38">
        <f t="shared" si="46"/>
        <v>2728.9509136260062</v>
      </c>
      <c r="Q73" s="38">
        <f t="shared" si="46"/>
        <v>2637.3851495247391</v>
      </c>
      <c r="R73" s="38">
        <f t="shared" si="46"/>
        <v>2545.8193854234732</v>
      </c>
      <c r="S73" s="38">
        <f t="shared" si="46"/>
        <v>2454.2536213222079</v>
      </c>
      <c r="T73" s="38">
        <f t="shared" si="46"/>
        <v>2362.6878572209421</v>
      </c>
      <c r="U73" s="38">
        <f t="shared" si="46"/>
        <v>2271.1220931196763</v>
      </c>
      <c r="V73" s="38">
        <f t="shared" si="46"/>
        <v>2179.5563290184105</v>
      </c>
      <c r="W73" s="38">
        <f t="shared" si="46"/>
        <v>2087.9905649171446</v>
      </c>
      <c r="X73" s="38">
        <f t="shared" si="46"/>
        <v>1996.4248008158788</v>
      </c>
      <c r="Y73" s="38">
        <f t="shared" si="46"/>
        <v>1904.8590367146123</v>
      </c>
      <c r="Z73" s="38">
        <f t="shared" si="46"/>
        <v>1813.2932726133465</v>
      </c>
      <c r="AA73" s="38">
        <f t="shared" si="46"/>
        <v>1856.8633059804354</v>
      </c>
      <c r="AB73" s="38">
        <f t="shared" si="46"/>
        <v>1925.7713013728401</v>
      </c>
      <c r="AC73" s="38">
        <f t="shared" si="46"/>
        <v>1884.8814613222078</v>
      </c>
      <c r="AD73" s="38">
        <f t="shared" si="46"/>
        <v>1843.991621271575</v>
      </c>
      <c r="AE73" s="38">
        <f t="shared" si="46"/>
        <v>1803.1017812209427</v>
      </c>
      <c r="AF73" s="38">
        <f t="shared" si="46"/>
        <v>1762.21194117031</v>
      </c>
      <c r="AG73" s="38">
        <f t="shared" si="46"/>
        <v>1721.322101119677</v>
      </c>
      <c r="AH73" s="38">
        <f t="shared" si="46"/>
        <v>1680.4322610690444</v>
      </c>
      <c r="AI73" s="38">
        <f t="shared" si="46"/>
        <v>1639.5424210184117</v>
      </c>
      <c r="AJ73" s="38">
        <f t="shared" si="46"/>
        <v>1598.6525809677794</v>
      </c>
      <c r="AK73" s="38">
        <f t="shared" si="46"/>
        <v>1557.7627409171462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2602.6325538292954</v>
      </c>
      <c r="E74" s="37"/>
      <c r="F74" s="39"/>
      <c r="G74" s="39"/>
      <c r="H74" s="39"/>
      <c r="I74" s="38">
        <f>H73*(1+$D$50)</f>
        <v>4029.7568387399297</v>
      </c>
      <c r="J74" s="38">
        <f t="shared" ref="J74:BF74" si="47">I73*(1+$D$50)</f>
        <v>3774.0213510842336</v>
      </c>
      <c r="K74" s="38">
        <f t="shared" si="47"/>
        <v>3520.8115514832211</v>
      </c>
      <c r="L74" s="38">
        <f t="shared" si="47"/>
        <v>3332.259366082108</v>
      </c>
      <c r="M74" s="38">
        <f t="shared" si="47"/>
        <v>3167.9537860059563</v>
      </c>
      <c r="N74" s="38">
        <f t="shared" si="47"/>
        <v>3021.8331599235244</v>
      </c>
      <c r="O74" s="38">
        <f t="shared" si="47"/>
        <v>2912.0824418285379</v>
      </c>
      <c r="P74" s="38">
        <f t="shared" si="47"/>
        <v>2820.5166777272711</v>
      </c>
      <c r="Q74" s="38">
        <f t="shared" si="47"/>
        <v>2728.9509136260062</v>
      </c>
      <c r="R74" s="38">
        <f t="shared" si="47"/>
        <v>2637.3851495247391</v>
      </c>
      <c r="S74" s="38">
        <f t="shared" si="47"/>
        <v>2545.8193854234732</v>
      </c>
      <c r="T74" s="38">
        <f t="shared" si="47"/>
        <v>2454.2536213222079</v>
      </c>
      <c r="U74" s="38">
        <f t="shared" si="47"/>
        <v>2362.6878572209421</v>
      </c>
      <c r="V74" s="38">
        <f t="shared" si="47"/>
        <v>2271.1220931196763</v>
      </c>
      <c r="W74" s="38">
        <f t="shared" si="47"/>
        <v>2179.5563290184105</v>
      </c>
      <c r="X74" s="38">
        <f t="shared" si="47"/>
        <v>2087.9905649171446</v>
      </c>
      <c r="Y74" s="38">
        <f t="shared" si="47"/>
        <v>1996.4248008158788</v>
      </c>
      <c r="Z74" s="38">
        <f t="shared" si="47"/>
        <v>1904.8590367146123</v>
      </c>
      <c r="AA74" s="38">
        <f t="shared" si="47"/>
        <v>1813.2932726133465</v>
      </c>
      <c r="AB74" s="38">
        <f t="shared" si="47"/>
        <v>1856.8633059804354</v>
      </c>
      <c r="AC74" s="38">
        <f t="shared" si="47"/>
        <v>1925.7713013728401</v>
      </c>
      <c r="AD74" s="38">
        <f t="shared" si="47"/>
        <v>1884.8814613222078</v>
      </c>
      <c r="AE74" s="38">
        <f t="shared" si="47"/>
        <v>1843.991621271575</v>
      </c>
      <c r="AF74" s="38">
        <f t="shared" si="47"/>
        <v>1803.1017812209427</v>
      </c>
      <c r="AG74" s="38">
        <f t="shared" si="47"/>
        <v>1762.21194117031</v>
      </c>
      <c r="AH74" s="38">
        <f t="shared" si="47"/>
        <v>1721.322101119677</v>
      </c>
      <c r="AI74" s="38">
        <f t="shared" si="47"/>
        <v>1680.4322610690444</v>
      </c>
      <c r="AJ74" s="38">
        <f t="shared" si="47"/>
        <v>1639.5424210184117</v>
      </c>
      <c r="AK74" s="38">
        <f t="shared" si="47"/>
        <v>1598.6525809677794</v>
      </c>
      <c r="AL74" s="38">
        <f t="shared" si="47"/>
        <v>1557.7627409171462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2602.6325538292954</v>
      </c>
      <c r="E75" s="37"/>
      <c r="F75" s="39"/>
      <c r="G75" s="39"/>
      <c r="H75" s="39"/>
      <c r="I75" s="39"/>
      <c r="J75" s="38">
        <f>I74*(1+$D$51)</f>
        <v>4029.7568387399297</v>
      </c>
      <c r="K75" s="38">
        <f t="shared" ref="K75:BF75" si="48">J74*(1+$D$51)</f>
        <v>3774.0213510842336</v>
      </c>
      <c r="L75" s="38">
        <f t="shared" si="48"/>
        <v>3520.8115514832211</v>
      </c>
      <c r="M75" s="38">
        <f t="shared" si="48"/>
        <v>3332.259366082108</v>
      </c>
      <c r="N75" s="38">
        <f t="shared" si="48"/>
        <v>3167.9537860059563</v>
      </c>
      <c r="O75" s="38">
        <f t="shared" si="48"/>
        <v>3021.8331599235244</v>
      </c>
      <c r="P75" s="38">
        <f t="shared" si="48"/>
        <v>2912.0824418285379</v>
      </c>
      <c r="Q75" s="38">
        <f t="shared" si="48"/>
        <v>2820.5166777272711</v>
      </c>
      <c r="R75" s="38">
        <f t="shared" si="48"/>
        <v>2728.9509136260062</v>
      </c>
      <c r="S75" s="38">
        <f t="shared" si="48"/>
        <v>2637.3851495247391</v>
      </c>
      <c r="T75" s="38">
        <f t="shared" si="48"/>
        <v>2545.8193854234732</v>
      </c>
      <c r="U75" s="38">
        <f t="shared" si="48"/>
        <v>2454.2536213222079</v>
      </c>
      <c r="V75" s="38">
        <f t="shared" si="48"/>
        <v>2362.6878572209421</v>
      </c>
      <c r="W75" s="38">
        <f t="shared" si="48"/>
        <v>2271.1220931196763</v>
      </c>
      <c r="X75" s="38">
        <f t="shared" si="48"/>
        <v>2179.5563290184105</v>
      </c>
      <c r="Y75" s="38">
        <f t="shared" si="48"/>
        <v>2087.9905649171446</v>
      </c>
      <c r="Z75" s="38">
        <f t="shared" si="48"/>
        <v>1996.4248008158788</v>
      </c>
      <c r="AA75" s="38">
        <f t="shared" si="48"/>
        <v>1904.8590367146123</v>
      </c>
      <c r="AB75" s="38">
        <f t="shared" si="48"/>
        <v>1813.2932726133465</v>
      </c>
      <c r="AC75" s="38">
        <f t="shared" si="48"/>
        <v>1856.8633059804354</v>
      </c>
      <c r="AD75" s="38">
        <f t="shared" si="48"/>
        <v>1925.7713013728401</v>
      </c>
      <c r="AE75" s="38">
        <f t="shared" si="48"/>
        <v>1884.8814613222078</v>
      </c>
      <c r="AF75" s="38">
        <f t="shared" si="48"/>
        <v>1843.991621271575</v>
      </c>
      <c r="AG75" s="38">
        <f t="shared" si="48"/>
        <v>1803.1017812209427</v>
      </c>
      <c r="AH75" s="38">
        <f t="shared" si="48"/>
        <v>1762.21194117031</v>
      </c>
      <c r="AI75" s="38">
        <f t="shared" si="48"/>
        <v>1721.322101119677</v>
      </c>
      <c r="AJ75" s="38">
        <f t="shared" si="48"/>
        <v>1680.4322610690444</v>
      </c>
      <c r="AK75" s="38">
        <f t="shared" si="48"/>
        <v>1639.5424210184117</v>
      </c>
      <c r="AL75" s="38">
        <f t="shared" si="48"/>
        <v>1598.6525809677794</v>
      </c>
      <c r="AM75" s="38">
        <f t="shared" si="48"/>
        <v>1557.7627409171462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2602.6325538292954</v>
      </c>
      <c r="E76" s="37"/>
      <c r="F76" s="39"/>
      <c r="G76" s="39"/>
      <c r="H76" s="39"/>
      <c r="I76" s="39"/>
      <c r="J76" s="39"/>
      <c r="K76" s="38">
        <f>J75*(1+$D$52)</f>
        <v>4029.7568387399297</v>
      </c>
      <c r="L76" s="38">
        <f t="shared" ref="L76:BF76" si="49">K75*(1+$D$52)</f>
        <v>3774.0213510842336</v>
      </c>
      <c r="M76" s="38">
        <f t="shared" si="49"/>
        <v>3520.8115514832211</v>
      </c>
      <c r="N76" s="38">
        <f t="shared" si="49"/>
        <v>3332.259366082108</v>
      </c>
      <c r="O76" s="38">
        <f t="shared" si="49"/>
        <v>3167.9537860059563</v>
      </c>
      <c r="P76" s="38">
        <f t="shared" si="49"/>
        <v>3021.8331599235244</v>
      </c>
      <c r="Q76" s="38">
        <f t="shared" si="49"/>
        <v>2912.0824418285379</v>
      </c>
      <c r="R76" s="38">
        <f t="shared" si="49"/>
        <v>2820.5166777272711</v>
      </c>
      <c r="S76" s="38">
        <f t="shared" si="49"/>
        <v>2728.9509136260062</v>
      </c>
      <c r="T76" s="38">
        <f t="shared" si="49"/>
        <v>2637.3851495247391</v>
      </c>
      <c r="U76" s="38">
        <f t="shared" si="49"/>
        <v>2545.8193854234732</v>
      </c>
      <c r="V76" s="38">
        <f t="shared" si="49"/>
        <v>2454.2536213222079</v>
      </c>
      <c r="W76" s="38">
        <f t="shared" si="49"/>
        <v>2362.6878572209421</v>
      </c>
      <c r="X76" s="38">
        <f t="shared" si="49"/>
        <v>2271.1220931196763</v>
      </c>
      <c r="Y76" s="38">
        <f t="shared" si="49"/>
        <v>2179.5563290184105</v>
      </c>
      <c r="Z76" s="38">
        <f t="shared" si="49"/>
        <v>2087.9905649171446</v>
      </c>
      <c r="AA76" s="38">
        <f t="shared" si="49"/>
        <v>1996.4248008158788</v>
      </c>
      <c r="AB76" s="38">
        <f t="shared" si="49"/>
        <v>1904.8590367146123</v>
      </c>
      <c r="AC76" s="38">
        <f t="shared" si="49"/>
        <v>1813.2932726133465</v>
      </c>
      <c r="AD76" s="38">
        <f t="shared" si="49"/>
        <v>1856.8633059804354</v>
      </c>
      <c r="AE76" s="38">
        <f t="shared" si="49"/>
        <v>1925.7713013728401</v>
      </c>
      <c r="AF76" s="38">
        <f t="shared" si="49"/>
        <v>1884.8814613222078</v>
      </c>
      <c r="AG76" s="38">
        <f t="shared" si="49"/>
        <v>1843.991621271575</v>
      </c>
      <c r="AH76" s="38">
        <f t="shared" si="49"/>
        <v>1803.1017812209427</v>
      </c>
      <c r="AI76" s="38">
        <f t="shared" si="49"/>
        <v>1762.21194117031</v>
      </c>
      <c r="AJ76" s="38">
        <f t="shared" si="49"/>
        <v>1721.322101119677</v>
      </c>
      <c r="AK76" s="38">
        <f t="shared" si="49"/>
        <v>1680.4322610690444</v>
      </c>
      <c r="AL76" s="38">
        <f t="shared" si="49"/>
        <v>1639.5424210184117</v>
      </c>
      <c r="AM76" s="38">
        <f t="shared" si="49"/>
        <v>1598.6525809677794</v>
      </c>
      <c r="AN76" s="38">
        <f t="shared" si="49"/>
        <v>1557.7627409171462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2602.6325538292954</v>
      </c>
      <c r="E77" s="37"/>
      <c r="F77" s="39"/>
      <c r="G77" s="39"/>
      <c r="H77" s="39"/>
      <c r="I77" s="39"/>
      <c r="J77" s="39"/>
      <c r="K77" s="39"/>
      <c r="L77" s="38">
        <f>K76*(1+$D$53)</f>
        <v>4029.7568387399297</v>
      </c>
      <c r="M77" s="38">
        <f t="shared" ref="M77:BF77" si="50">L76*(1+$D$53)</f>
        <v>3774.0213510842336</v>
      </c>
      <c r="N77" s="38">
        <f t="shared" si="50"/>
        <v>3520.8115514832211</v>
      </c>
      <c r="O77" s="38">
        <f t="shared" si="50"/>
        <v>3332.259366082108</v>
      </c>
      <c r="P77" s="38">
        <f t="shared" si="50"/>
        <v>3167.9537860059563</v>
      </c>
      <c r="Q77" s="38">
        <f t="shared" si="50"/>
        <v>3021.8331599235244</v>
      </c>
      <c r="R77" s="38">
        <f t="shared" si="50"/>
        <v>2912.0824418285379</v>
      </c>
      <c r="S77" s="38">
        <f t="shared" si="50"/>
        <v>2820.5166777272711</v>
      </c>
      <c r="T77" s="38">
        <f t="shared" si="50"/>
        <v>2728.9509136260062</v>
      </c>
      <c r="U77" s="38">
        <f t="shared" si="50"/>
        <v>2637.3851495247391</v>
      </c>
      <c r="V77" s="38">
        <f t="shared" si="50"/>
        <v>2545.8193854234732</v>
      </c>
      <c r="W77" s="38">
        <f t="shared" si="50"/>
        <v>2454.2536213222079</v>
      </c>
      <c r="X77" s="38">
        <f t="shared" si="50"/>
        <v>2362.6878572209421</v>
      </c>
      <c r="Y77" s="38">
        <f t="shared" si="50"/>
        <v>2271.1220931196763</v>
      </c>
      <c r="Z77" s="38">
        <f t="shared" si="50"/>
        <v>2179.5563290184105</v>
      </c>
      <c r="AA77" s="38">
        <f t="shared" si="50"/>
        <v>2087.9905649171446</v>
      </c>
      <c r="AB77" s="38">
        <f t="shared" si="50"/>
        <v>1996.4248008158788</v>
      </c>
      <c r="AC77" s="38">
        <f t="shared" si="50"/>
        <v>1904.8590367146123</v>
      </c>
      <c r="AD77" s="38">
        <f t="shared" si="50"/>
        <v>1813.2932726133465</v>
      </c>
      <c r="AE77" s="38">
        <f t="shared" si="50"/>
        <v>1856.8633059804354</v>
      </c>
      <c r="AF77" s="38">
        <f t="shared" si="50"/>
        <v>1925.7713013728401</v>
      </c>
      <c r="AG77" s="38">
        <f t="shared" si="50"/>
        <v>1884.8814613222078</v>
      </c>
      <c r="AH77" s="38">
        <f t="shared" si="50"/>
        <v>1843.991621271575</v>
      </c>
      <c r="AI77" s="38">
        <f t="shared" si="50"/>
        <v>1803.1017812209427</v>
      </c>
      <c r="AJ77" s="38">
        <f t="shared" si="50"/>
        <v>1762.21194117031</v>
      </c>
      <c r="AK77" s="38">
        <f t="shared" si="50"/>
        <v>1721.322101119677</v>
      </c>
      <c r="AL77" s="38">
        <f t="shared" si="50"/>
        <v>1680.4322610690444</v>
      </c>
      <c r="AM77" s="38">
        <f t="shared" si="50"/>
        <v>1639.5424210184117</v>
      </c>
      <c r="AN77" s="38">
        <f t="shared" si="50"/>
        <v>1598.6525809677794</v>
      </c>
      <c r="AO77" s="38">
        <f t="shared" si="50"/>
        <v>1557.7627409171462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2602.632553829295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4029.7568387399297</v>
      </c>
      <c r="N78" s="38">
        <f t="shared" ref="N78:BF78" si="51">M77*(1+$D$54)</f>
        <v>3774.0213510842336</v>
      </c>
      <c r="O78" s="38">
        <f t="shared" si="51"/>
        <v>3520.8115514832211</v>
      </c>
      <c r="P78" s="38">
        <f t="shared" si="51"/>
        <v>3332.259366082108</v>
      </c>
      <c r="Q78" s="38">
        <f t="shared" si="51"/>
        <v>3167.9537860059563</v>
      </c>
      <c r="R78" s="38">
        <f t="shared" si="51"/>
        <v>3021.8331599235244</v>
      </c>
      <c r="S78" s="38">
        <f t="shared" si="51"/>
        <v>2912.0824418285379</v>
      </c>
      <c r="T78" s="38">
        <f t="shared" si="51"/>
        <v>2820.5166777272711</v>
      </c>
      <c r="U78" s="38">
        <f t="shared" si="51"/>
        <v>2728.9509136260062</v>
      </c>
      <c r="V78" s="38">
        <f t="shared" si="51"/>
        <v>2637.3851495247391</v>
      </c>
      <c r="W78" s="38">
        <f t="shared" si="51"/>
        <v>2545.8193854234732</v>
      </c>
      <c r="X78" s="38">
        <f t="shared" si="51"/>
        <v>2454.2536213222079</v>
      </c>
      <c r="Y78" s="38">
        <f t="shared" si="51"/>
        <v>2362.6878572209421</v>
      </c>
      <c r="Z78" s="38">
        <f t="shared" si="51"/>
        <v>2271.1220931196763</v>
      </c>
      <c r="AA78" s="38">
        <f t="shared" si="51"/>
        <v>2179.5563290184105</v>
      </c>
      <c r="AB78" s="38">
        <f t="shared" si="51"/>
        <v>2087.9905649171446</v>
      </c>
      <c r="AC78" s="38">
        <f t="shared" si="51"/>
        <v>1996.4248008158788</v>
      </c>
      <c r="AD78" s="38">
        <f t="shared" si="51"/>
        <v>1904.8590367146123</v>
      </c>
      <c r="AE78" s="38">
        <f t="shared" si="51"/>
        <v>1813.2932726133465</v>
      </c>
      <c r="AF78" s="38">
        <f t="shared" si="51"/>
        <v>1856.8633059804354</v>
      </c>
      <c r="AG78" s="38">
        <f t="shared" si="51"/>
        <v>1925.7713013728401</v>
      </c>
      <c r="AH78" s="38">
        <f t="shared" si="51"/>
        <v>1884.8814613222078</v>
      </c>
      <c r="AI78" s="38">
        <f t="shared" si="51"/>
        <v>1843.991621271575</v>
      </c>
      <c r="AJ78" s="38">
        <f t="shared" si="51"/>
        <v>1803.1017812209427</v>
      </c>
      <c r="AK78" s="38">
        <f t="shared" si="51"/>
        <v>1762.21194117031</v>
      </c>
      <c r="AL78" s="38">
        <f t="shared" si="51"/>
        <v>1721.322101119677</v>
      </c>
      <c r="AM78" s="38">
        <f t="shared" si="51"/>
        <v>1680.4322610690444</v>
      </c>
      <c r="AN78" s="38">
        <f t="shared" si="51"/>
        <v>1639.5424210184117</v>
      </c>
      <c r="AO78" s="38">
        <f t="shared" si="51"/>
        <v>1598.6525809677794</v>
      </c>
      <c r="AP78" s="38">
        <f t="shared" si="51"/>
        <v>1557.7627409171462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2602.6325538292954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4029.7568387399297</v>
      </c>
      <c r="O79" s="38">
        <f t="shared" ref="O79:BF79" si="52">N78*(1+$D$55)</f>
        <v>3774.0213510842336</v>
      </c>
      <c r="P79" s="38">
        <f t="shared" si="52"/>
        <v>3520.8115514832211</v>
      </c>
      <c r="Q79" s="38">
        <f t="shared" si="52"/>
        <v>3332.259366082108</v>
      </c>
      <c r="R79" s="38">
        <f t="shared" si="52"/>
        <v>3167.9537860059563</v>
      </c>
      <c r="S79" s="38">
        <f t="shared" si="52"/>
        <v>3021.8331599235244</v>
      </c>
      <c r="T79" s="38">
        <f t="shared" si="52"/>
        <v>2912.0824418285379</v>
      </c>
      <c r="U79" s="38">
        <f t="shared" si="52"/>
        <v>2820.5166777272711</v>
      </c>
      <c r="V79" s="38">
        <f t="shared" si="52"/>
        <v>2728.9509136260062</v>
      </c>
      <c r="W79" s="38">
        <f t="shared" si="52"/>
        <v>2637.3851495247391</v>
      </c>
      <c r="X79" s="38">
        <f t="shared" si="52"/>
        <v>2545.8193854234732</v>
      </c>
      <c r="Y79" s="38">
        <f t="shared" si="52"/>
        <v>2454.2536213222079</v>
      </c>
      <c r="Z79" s="38">
        <f t="shared" si="52"/>
        <v>2362.6878572209421</v>
      </c>
      <c r="AA79" s="38">
        <f t="shared" si="52"/>
        <v>2271.1220931196763</v>
      </c>
      <c r="AB79" s="38">
        <f t="shared" si="52"/>
        <v>2179.5563290184105</v>
      </c>
      <c r="AC79" s="38">
        <f t="shared" si="52"/>
        <v>2087.9905649171446</v>
      </c>
      <c r="AD79" s="38">
        <f t="shared" si="52"/>
        <v>1996.4248008158788</v>
      </c>
      <c r="AE79" s="38">
        <f t="shared" si="52"/>
        <v>1904.8590367146123</v>
      </c>
      <c r="AF79" s="38">
        <f t="shared" si="52"/>
        <v>1813.2932726133465</v>
      </c>
      <c r="AG79" s="38">
        <f t="shared" si="52"/>
        <v>1856.8633059804354</v>
      </c>
      <c r="AH79" s="38">
        <f t="shared" si="52"/>
        <v>1925.7713013728401</v>
      </c>
      <c r="AI79" s="38">
        <f t="shared" si="52"/>
        <v>1884.8814613222078</v>
      </c>
      <c r="AJ79" s="38">
        <f t="shared" si="52"/>
        <v>1843.991621271575</v>
      </c>
      <c r="AK79" s="38">
        <f t="shared" si="52"/>
        <v>1803.1017812209427</v>
      </c>
      <c r="AL79" s="38">
        <f t="shared" si="52"/>
        <v>1762.21194117031</v>
      </c>
      <c r="AM79" s="38">
        <f t="shared" si="52"/>
        <v>1721.322101119677</v>
      </c>
      <c r="AN79" s="38">
        <f t="shared" si="52"/>
        <v>1680.4322610690444</v>
      </c>
      <c r="AO79" s="38">
        <f t="shared" si="52"/>
        <v>1639.5424210184117</v>
      </c>
      <c r="AP79" s="38">
        <f t="shared" si="52"/>
        <v>1598.6525809677794</v>
      </c>
      <c r="AQ79" s="38">
        <f t="shared" si="52"/>
        <v>1557.7627409171462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2602.6325538292954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4029.7568387399297</v>
      </c>
      <c r="P80" s="38">
        <f t="shared" ref="P80:BF80" si="53">O79*(1+$D$56)</f>
        <v>3774.0213510842336</v>
      </c>
      <c r="Q80" s="38">
        <f t="shared" si="53"/>
        <v>3520.8115514832211</v>
      </c>
      <c r="R80" s="38">
        <f t="shared" si="53"/>
        <v>3332.259366082108</v>
      </c>
      <c r="S80" s="38">
        <f t="shared" si="53"/>
        <v>3167.9537860059563</v>
      </c>
      <c r="T80" s="38">
        <f t="shared" si="53"/>
        <v>3021.8331599235244</v>
      </c>
      <c r="U80" s="38">
        <f t="shared" si="53"/>
        <v>2912.0824418285379</v>
      </c>
      <c r="V80" s="38">
        <f t="shared" si="53"/>
        <v>2820.5166777272711</v>
      </c>
      <c r="W80" s="38">
        <f t="shared" si="53"/>
        <v>2728.9509136260062</v>
      </c>
      <c r="X80" s="38">
        <f t="shared" si="53"/>
        <v>2637.3851495247391</v>
      </c>
      <c r="Y80" s="38">
        <f t="shared" si="53"/>
        <v>2545.8193854234732</v>
      </c>
      <c r="Z80" s="38">
        <f t="shared" si="53"/>
        <v>2454.2536213222079</v>
      </c>
      <c r="AA80" s="38">
        <f t="shared" si="53"/>
        <v>2362.6878572209421</v>
      </c>
      <c r="AB80" s="38">
        <f t="shared" si="53"/>
        <v>2271.1220931196763</v>
      </c>
      <c r="AC80" s="38">
        <f t="shared" si="53"/>
        <v>2179.5563290184105</v>
      </c>
      <c r="AD80" s="38">
        <f t="shared" si="53"/>
        <v>2087.9905649171446</v>
      </c>
      <c r="AE80" s="38">
        <f t="shared" si="53"/>
        <v>1996.4248008158788</v>
      </c>
      <c r="AF80" s="38">
        <f t="shared" si="53"/>
        <v>1904.8590367146123</v>
      </c>
      <c r="AG80" s="38">
        <f t="shared" si="53"/>
        <v>1813.2932726133465</v>
      </c>
      <c r="AH80" s="38">
        <f t="shared" si="53"/>
        <v>1856.8633059804354</v>
      </c>
      <c r="AI80" s="38">
        <f t="shared" si="53"/>
        <v>1925.7713013728401</v>
      </c>
      <c r="AJ80" s="38">
        <f t="shared" si="53"/>
        <v>1884.8814613222078</v>
      </c>
      <c r="AK80" s="38">
        <f t="shared" si="53"/>
        <v>1843.991621271575</v>
      </c>
      <c r="AL80" s="38">
        <f t="shared" si="53"/>
        <v>1803.1017812209427</v>
      </c>
      <c r="AM80" s="38">
        <f t="shared" si="53"/>
        <v>1762.21194117031</v>
      </c>
      <c r="AN80" s="38">
        <f t="shared" si="53"/>
        <v>1721.322101119677</v>
      </c>
      <c r="AO80" s="38">
        <f t="shared" si="53"/>
        <v>1680.4322610690444</v>
      </c>
      <c r="AP80" s="38">
        <f t="shared" si="53"/>
        <v>1639.5424210184117</v>
      </c>
      <c r="AQ80" s="38">
        <f t="shared" si="53"/>
        <v>1598.6525809677794</v>
      </c>
      <c r="AR80" s="38">
        <f t="shared" si="53"/>
        <v>1557.7627409171462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2602.6325538292954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4029.7568387399297</v>
      </c>
      <c r="Q81" s="38">
        <f t="shared" ref="Q81:BF81" si="54">P80*(1+$D$57)</f>
        <v>3774.0213510842336</v>
      </c>
      <c r="R81" s="38">
        <f t="shared" si="54"/>
        <v>3520.8115514832211</v>
      </c>
      <c r="S81" s="38">
        <f t="shared" si="54"/>
        <v>3332.259366082108</v>
      </c>
      <c r="T81" s="38">
        <f t="shared" si="54"/>
        <v>3167.9537860059563</v>
      </c>
      <c r="U81" s="38">
        <f t="shared" si="54"/>
        <v>3021.8331599235244</v>
      </c>
      <c r="V81" s="38">
        <f t="shared" si="54"/>
        <v>2912.0824418285379</v>
      </c>
      <c r="W81" s="38">
        <f t="shared" si="54"/>
        <v>2820.5166777272711</v>
      </c>
      <c r="X81" s="38">
        <f t="shared" si="54"/>
        <v>2728.9509136260062</v>
      </c>
      <c r="Y81" s="38">
        <f t="shared" si="54"/>
        <v>2637.3851495247391</v>
      </c>
      <c r="Z81" s="38">
        <f t="shared" si="54"/>
        <v>2545.8193854234732</v>
      </c>
      <c r="AA81" s="38">
        <f t="shared" si="54"/>
        <v>2454.2536213222079</v>
      </c>
      <c r="AB81" s="38">
        <f t="shared" si="54"/>
        <v>2362.6878572209421</v>
      </c>
      <c r="AC81" s="38">
        <f t="shared" si="54"/>
        <v>2271.1220931196763</v>
      </c>
      <c r="AD81" s="38">
        <f t="shared" si="54"/>
        <v>2179.5563290184105</v>
      </c>
      <c r="AE81" s="38">
        <f t="shared" si="54"/>
        <v>2087.9905649171446</v>
      </c>
      <c r="AF81" s="38">
        <f t="shared" si="54"/>
        <v>1996.4248008158788</v>
      </c>
      <c r="AG81" s="38">
        <f t="shared" si="54"/>
        <v>1904.8590367146123</v>
      </c>
      <c r="AH81" s="38">
        <f t="shared" si="54"/>
        <v>1813.2932726133465</v>
      </c>
      <c r="AI81" s="38">
        <f t="shared" si="54"/>
        <v>1856.8633059804354</v>
      </c>
      <c r="AJ81" s="38">
        <f t="shared" si="54"/>
        <v>1925.7713013728401</v>
      </c>
      <c r="AK81" s="38">
        <f t="shared" si="54"/>
        <v>1884.8814613222078</v>
      </c>
      <c r="AL81" s="38">
        <f t="shared" si="54"/>
        <v>1843.991621271575</v>
      </c>
      <c r="AM81" s="38">
        <f t="shared" si="54"/>
        <v>1803.1017812209427</v>
      </c>
      <c r="AN81" s="38">
        <f t="shared" si="54"/>
        <v>1762.21194117031</v>
      </c>
      <c r="AO81" s="38">
        <f t="shared" si="54"/>
        <v>1721.322101119677</v>
      </c>
      <c r="AP81" s="38">
        <f t="shared" si="54"/>
        <v>1680.4322610690444</v>
      </c>
      <c r="AQ81" s="38">
        <f t="shared" si="54"/>
        <v>1639.5424210184117</v>
      </c>
      <c r="AR81" s="38">
        <f t="shared" si="54"/>
        <v>1598.6525809677794</v>
      </c>
      <c r="AS81" s="38">
        <f t="shared" si="54"/>
        <v>1557.7627409171462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2602.632553829295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4029.7568387399297</v>
      </c>
      <c r="R82" s="38">
        <f t="shared" ref="R82:BF82" si="55">Q81*(1+$D$58)</f>
        <v>3774.0213510842336</v>
      </c>
      <c r="S82" s="38">
        <f t="shared" si="55"/>
        <v>3520.8115514832211</v>
      </c>
      <c r="T82" s="38">
        <f t="shared" si="55"/>
        <v>3332.259366082108</v>
      </c>
      <c r="U82" s="38">
        <f t="shared" si="55"/>
        <v>3167.9537860059563</v>
      </c>
      <c r="V82" s="38">
        <f t="shared" si="55"/>
        <v>3021.8331599235244</v>
      </c>
      <c r="W82" s="38">
        <f t="shared" si="55"/>
        <v>2912.0824418285379</v>
      </c>
      <c r="X82" s="38">
        <f t="shared" si="55"/>
        <v>2820.5166777272711</v>
      </c>
      <c r="Y82" s="38">
        <f t="shared" si="55"/>
        <v>2728.9509136260062</v>
      </c>
      <c r="Z82" s="38">
        <f t="shared" si="55"/>
        <v>2637.3851495247391</v>
      </c>
      <c r="AA82" s="38">
        <f t="shared" si="55"/>
        <v>2545.8193854234732</v>
      </c>
      <c r="AB82" s="38">
        <f t="shared" si="55"/>
        <v>2454.2536213222079</v>
      </c>
      <c r="AC82" s="38">
        <f t="shared" si="55"/>
        <v>2362.6878572209421</v>
      </c>
      <c r="AD82" s="38">
        <f t="shared" si="55"/>
        <v>2271.1220931196763</v>
      </c>
      <c r="AE82" s="38">
        <f t="shared" si="55"/>
        <v>2179.5563290184105</v>
      </c>
      <c r="AF82" s="38">
        <f t="shared" si="55"/>
        <v>2087.9905649171446</v>
      </c>
      <c r="AG82" s="38">
        <f t="shared" si="55"/>
        <v>1996.4248008158788</v>
      </c>
      <c r="AH82" s="38">
        <f t="shared" si="55"/>
        <v>1904.8590367146123</v>
      </c>
      <c r="AI82" s="38">
        <f t="shared" si="55"/>
        <v>1813.2932726133465</v>
      </c>
      <c r="AJ82" s="38">
        <f t="shared" si="55"/>
        <v>1856.8633059804354</v>
      </c>
      <c r="AK82" s="38">
        <f t="shared" si="55"/>
        <v>1925.7713013728401</v>
      </c>
      <c r="AL82" s="38">
        <f t="shared" si="55"/>
        <v>1884.8814613222078</v>
      </c>
      <c r="AM82" s="38">
        <f t="shared" si="55"/>
        <v>1843.991621271575</v>
      </c>
      <c r="AN82" s="38">
        <f t="shared" si="55"/>
        <v>1803.1017812209427</v>
      </c>
      <c r="AO82" s="38">
        <f t="shared" si="55"/>
        <v>1762.21194117031</v>
      </c>
      <c r="AP82" s="38">
        <f t="shared" si="55"/>
        <v>1721.322101119677</v>
      </c>
      <c r="AQ82" s="38">
        <f t="shared" si="55"/>
        <v>1680.4322610690444</v>
      </c>
      <c r="AR82" s="38">
        <f t="shared" si="55"/>
        <v>1639.5424210184117</v>
      </c>
      <c r="AS82" s="38">
        <f t="shared" si="55"/>
        <v>1598.6525809677794</v>
      </c>
      <c r="AT82" s="38">
        <f t="shared" si="55"/>
        <v>1557.7627409171462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2602.6325538292954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4029.7568387399297</v>
      </c>
      <c r="S83" s="38">
        <f t="shared" ref="S83:BF83" si="56">R82*(1+$D$59)</f>
        <v>3774.0213510842336</v>
      </c>
      <c r="T83" s="38">
        <f t="shared" si="56"/>
        <v>3520.8115514832211</v>
      </c>
      <c r="U83" s="38">
        <f t="shared" si="56"/>
        <v>3332.259366082108</v>
      </c>
      <c r="V83" s="38">
        <f t="shared" si="56"/>
        <v>3167.9537860059563</v>
      </c>
      <c r="W83" s="38">
        <f t="shared" si="56"/>
        <v>3021.8331599235244</v>
      </c>
      <c r="X83" s="38">
        <f t="shared" si="56"/>
        <v>2912.0824418285379</v>
      </c>
      <c r="Y83" s="38">
        <f t="shared" si="56"/>
        <v>2820.5166777272711</v>
      </c>
      <c r="Z83" s="38">
        <f t="shared" si="56"/>
        <v>2728.9509136260062</v>
      </c>
      <c r="AA83" s="38">
        <f t="shared" si="56"/>
        <v>2637.3851495247391</v>
      </c>
      <c r="AB83" s="38">
        <f t="shared" si="56"/>
        <v>2545.8193854234732</v>
      </c>
      <c r="AC83" s="38">
        <f t="shared" si="56"/>
        <v>2454.2536213222079</v>
      </c>
      <c r="AD83" s="38">
        <f t="shared" si="56"/>
        <v>2362.6878572209421</v>
      </c>
      <c r="AE83" s="38">
        <f t="shared" si="56"/>
        <v>2271.1220931196763</v>
      </c>
      <c r="AF83" s="38">
        <f t="shared" si="56"/>
        <v>2179.5563290184105</v>
      </c>
      <c r="AG83" s="38">
        <f t="shared" si="56"/>
        <v>2087.9905649171446</v>
      </c>
      <c r="AH83" s="38">
        <f t="shared" si="56"/>
        <v>1996.4248008158788</v>
      </c>
      <c r="AI83" s="38">
        <f t="shared" si="56"/>
        <v>1904.8590367146123</v>
      </c>
      <c r="AJ83" s="38">
        <f t="shared" si="56"/>
        <v>1813.2932726133465</v>
      </c>
      <c r="AK83" s="38">
        <f t="shared" si="56"/>
        <v>1856.8633059804354</v>
      </c>
      <c r="AL83" s="38">
        <f t="shared" si="56"/>
        <v>1925.7713013728401</v>
      </c>
      <c r="AM83" s="38">
        <f t="shared" si="56"/>
        <v>1884.8814613222078</v>
      </c>
      <c r="AN83" s="38">
        <f t="shared" si="56"/>
        <v>1843.991621271575</v>
      </c>
      <c r="AO83" s="38">
        <f t="shared" si="56"/>
        <v>1803.1017812209427</v>
      </c>
      <c r="AP83" s="38">
        <f t="shared" si="56"/>
        <v>1762.21194117031</v>
      </c>
      <c r="AQ83" s="38">
        <f t="shared" si="56"/>
        <v>1721.322101119677</v>
      </c>
      <c r="AR83" s="38">
        <f t="shared" si="56"/>
        <v>1680.4322610690444</v>
      </c>
      <c r="AS83" s="38">
        <f t="shared" si="56"/>
        <v>1639.5424210184117</v>
      </c>
      <c r="AT83" s="38">
        <f t="shared" si="56"/>
        <v>1598.6525809677794</v>
      </c>
      <c r="AU83" s="38">
        <f t="shared" si="56"/>
        <v>1557.7627409171462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2602.6325538292954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4029.7568387399297</v>
      </c>
      <c r="T84" s="38">
        <f t="shared" ref="T84:BF84" si="57">S83*(1+$D$60)</f>
        <v>3774.0213510842336</v>
      </c>
      <c r="U84" s="38">
        <f t="shared" si="57"/>
        <v>3520.8115514832211</v>
      </c>
      <c r="V84" s="38">
        <f t="shared" si="57"/>
        <v>3332.259366082108</v>
      </c>
      <c r="W84" s="38">
        <f t="shared" si="57"/>
        <v>3167.9537860059563</v>
      </c>
      <c r="X84" s="38">
        <f t="shared" si="57"/>
        <v>3021.8331599235244</v>
      </c>
      <c r="Y84" s="38">
        <f t="shared" si="57"/>
        <v>2912.0824418285379</v>
      </c>
      <c r="Z84" s="38">
        <f t="shared" si="57"/>
        <v>2820.5166777272711</v>
      </c>
      <c r="AA84" s="38">
        <f t="shared" si="57"/>
        <v>2728.9509136260062</v>
      </c>
      <c r="AB84" s="38">
        <f t="shared" si="57"/>
        <v>2637.3851495247391</v>
      </c>
      <c r="AC84" s="38">
        <f t="shared" si="57"/>
        <v>2545.8193854234732</v>
      </c>
      <c r="AD84" s="38">
        <f t="shared" si="57"/>
        <v>2454.2536213222079</v>
      </c>
      <c r="AE84" s="38">
        <f t="shared" si="57"/>
        <v>2362.6878572209421</v>
      </c>
      <c r="AF84" s="38">
        <f t="shared" si="57"/>
        <v>2271.1220931196763</v>
      </c>
      <c r="AG84" s="38">
        <f t="shared" si="57"/>
        <v>2179.5563290184105</v>
      </c>
      <c r="AH84" s="38">
        <f t="shared" si="57"/>
        <v>2087.9905649171446</v>
      </c>
      <c r="AI84" s="38">
        <f t="shared" si="57"/>
        <v>1996.4248008158788</v>
      </c>
      <c r="AJ84" s="38">
        <f t="shared" si="57"/>
        <v>1904.8590367146123</v>
      </c>
      <c r="AK84" s="38">
        <f t="shared" si="57"/>
        <v>1813.2932726133465</v>
      </c>
      <c r="AL84" s="38">
        <f t="shared" si="57"/>
        <v>1856.8633059804354</v>
      </c>
      <c r="AM84" s="38">
        <f t="shared" si="57"/>
        <v>1925.7713013728401</v>
      </c>
      <c r="AN84" s="38">
        <f t="shared" si="57"/>
        <v>1884.8814613222078</v>
      </c>
      <c r="AO84" s="38">
        <f t="shared" si="57"/>
        <v>1843.991621271575</v>
      </c>
      <c r="AP84" s="38">
        <f t="shared" si="57"/>
        <v>1803.1017812209427</v>
      </c>
      <c r="AQ84" s="38">
        <f t="shared" si="57"/>
        <v>1762.21194117031</v>
      </c>
      <c r="AR84" s="38">
        <f t="shared" si="57"/>
        <v>1721.322101119677</v>
      </c>
      <c r="AS84" s="38">
        <f t="shared" si="57"/>
        <v>1680.4322610690444</v>
      </c>
      <c r="AT84" s="38">
        <f t="shared" si="57"/>
        <v>1639.5424210184117</v>
      </c>
      <c r="AU84" s="38">
        <f t="shared" si="57"/>
        <v>1598.6525809677794</v>
      </c>
      <c r="AV84" s="38">
        <f t="shared" si="57"/>
        <v>1557.7627409171462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2602.6325538292954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4029.7568387399297</v>
      </c>
      <c r="U85" s="38">
        <f t="shared" ref="U85:BF85" si="58">T84*(1+$D$61)</f>
        <v>3774.0213510842336</v>
      </c>
      <c r="V85" s="38">
        <f t="shared" si="58"/>
        <v>3520.8115514832211</v>
      </c>
      <c r="W85" s="38">
        <f t="shared" si="58"/>
        <v>3332.259366082108</v>
      </c>
      <c r="X85" s="38">
        <f t="shared" si="58"/>
        <v>3167.9537860059563</v>
      </c>
      <c r="Y85" s="38">
        <f t="shared" si="58"/>
        <v>3021.8331599235244</v>
      </c>
      <c r="Z85" s="38">
        <f t="shared" si="58"/>
        <v>2912.0824418285379</v>
      </c>
      <c r="AA85" s="38">
        <f t="shared" si="58"/>
        <v>2820.5166777272711</v>
      </c>
      <c r="AB85" s="38">
        <f t="shared" si="58"/>
        <v>2728.9509136260062</v>
      </c>
      <c r="AC85" s="38">
        <f t="shared" si="58"/>
        <v>2637.3851495247391</v>
      </c>
      <c r="AD85" s="38">
        <f t="shared" si="58"/>
        <v>2545.8193854234732</v>
      </c>
      <c r="AE85" s="38">
        <f t="shared" si="58"/>
        <v>2454.2536213222079</v>
      </c>
      <c r="AF85" s="38">
        <f t="shared" si="58"/>
        <v>2362.6878572209421</v>
      </c>
      <c r="AG85" s="38">
        <f t="shared" si="58"/>
        <v>2271.1220931196763</v>
      </c>
      <c r="AH85" s="38">
        <f t="shared" si="58"/>
        <v>2179.5563290184105</v>
      </c>
      <c r="AI85" s="38">
        <f t="shared" si="58"/>
        <v>2087.9905649171446</v>
      </c>
      <c r="AJ85" s="38">
        <f t="shared" si="58"/>
        <v>1996.4248008158788</v>
      </c>
      <c r="AK85" s="38">
        <f t="shared" si="58"/>
        <v>1904.8590367146123</v>
      </c>
      <c r="AL85" s="38">
        <f t="shared" si="58"/>
        <v>1813.2932726133465</v>
      </c>
      <c r="AM85" s="38">
        <f t="shared" si="58"/>
        <v>1856.8633059804354</v>
      </c>
      <c r="AN85" s="38">
        <f t="shared" si="58"/>
        <v>1925.7713013728401</v>
      </c>
      <c r="AO85" s="38">
        <f t="shared" si="58"/>
        <v>1884.8814613222078</v>
      </c>
      <c r="AP85" s="38">
        <f t="shared" si="58"/>
        <v>1843.991621271575</v>
      </c>
      <c r="AQ85" s="38">
        <f t="shared" si="58"/>
        <v>1803.1017812209427</v>
      </c>
      <c r="AR85" s="38">
        <f t="shared" si="58"/>
        <v>1762.21194117031</v>
      </c>
      <c r="AS85" s="38">
        <f t="shared" si="58"/>
        <v>1721.322101119677</v>
      </c>
      <c r="AT85" s="38">
        <f t="shared" si="58"/>
        <v>1680.4322610690444</v>
      </c>
      <c r="AU85" s="38">
        <f t="shared" si="58"/>
        <v>1639.5424210184117</v>
      </c>
      <c r="AV85" s="38">
        <f t="shared" si="58"/>
        <v>1598.6525809677794</v>
      </c>
      <c r="AW85" s="38">
        <f t="shared" si="58"/>
        <v>1557.7627409171462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2602.6325538292954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4029.7568387399297</v>
      </c>
      <c r="V86" s="38">
        <f t="shared" ref="V86:BF86" si="59">U85*(1+$D$62)</f>
        <v>3774.0213510842336</v>
      </c>
      <c r="W86" s="38">
        <f t="shared" si="59"/>
        <v>3520.8115514832211</v>
      </c>
      <c r="X86" s="38">
        <f t="shared" si="59"/>
        <v>3332.259366082108</v>
      </c>
      <c r="Y86" s="38">
        <f t="shared" si="59"/>
        <v>3167.9537860059563</v>
      </c>
      <c r="Z86" s="38">
        <f t="shared" si="59"/>
        <v>3021.8331599235244</v>
      </c>
      <c r="AA86" s="38">
        <f t="shared" si="59"/>
        <v>2912.0824418285379</v>
      </c>
      <c r="AB86" s="38">
        <f t="shared" si="59"/>
        <v>2820.5166777272711</v>
      </c>
      <c r="AC86" s="38">
        <f t="shared" si="59"/>
        <v>2728.9509136260062</v>
      </c>
      <c r="AD86" s="38">
        <f t="shared" si="59"/>
        <v>2637.3851495247391</v>
      </c>
      <c r="AE86" s="38">
        <f t="shared" si="59"/>
        <v>2545.8193854234732</v>
      </c>
      <c r="AF86" s="38">
        <f t="shared" si="59"/>
        <v>2454.2536213222079</v>
      </c>
      <c r="AG86" s="38">
        <f t="shared" si="59"/>
        <v>2362.6878572209421</v>
      </c>
      <c r="AH86" s="38">
        <f t="shared" si="59"/>
        <v>2271.1220931196763</v>
      </c>
      <c r="AI86" s="38">
        <f t="shared" si="59"/>
        <v>2179.5563290184105</v>
      </c>
      <c r="AJ86" s="38">
        <f t="shared" si="59"/>
        <v>2087.9905649171446</v>
      </c>
      <c r="AK86" s="38">
        <f t="shared" si="59"/>
        <v>1996.4248008158788</v>
      </c>
      <c r="AL86" s="38">
        <f t="shared" si="59"/>
        <v>1904.8590367146123</v>
      </c>
      <c r="AM86" s="38">
        <f t="shared" si="59"/>
        <v>1813.2932726133465</v>
      </c>
      <c r="AN86" s="38">
        <f t="shared" si="59"/>
        <v>1856.8633059804354</v>
      </c>
      <c r="AO86" s="38">
        <f t="shared" si="59"/>
        <v>1925.7713013728401</v>
      </c>
      <c r="AP86" s="38">
        <f t="shared" si="59"/>
        <v>1884.8814613222078</v>
      </c>
      <c r="AQ86" s="38">
        <f t="shared" si="59"/>
        <v>1843.991621271575</v>
      </c>
      <c r="AR86" s="38">
        <f t="shared" si="59"/>
        <v>1803.1017812209427</v>
      </c>
      <c r="AS86" s="38">
        <f t="shared" si="59"/>
        <v>1762.21194117031</v>
      </c>
      <c r="AT86" s="38">
        <f t="shared" si="59"/>
        <v>1721.322101119677</v>
      </c>
      <c r="AU86" s="38">
        <f t="shared" si="59"/>
        <v>1680.4322610690444</v>
      </c>
      <c r="AV86" s="38">
        <f t="shared" si="59"/>
        <v>1639.5424210184117</v>
      </c>
      <c r="AW86" s="38">
        <f t="shared" si="59"/>
        <v>1598.6525809677794</v>
      </c>
      <c r="AX86" s="38">
        <f t="shared" si="59"/>
        <v>1557.7627409171462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2602.632553829295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4029.7568387399297</v>
      </c>
      <c r="W87" s="38">
        <f t="shared" ref="W87:BF87" si="60">V86*(1+$D$63)</f>
        <v>3774.0213510842336</v>
      </c>
      <c r="X87" s="38">
        <f t="shared" si="60"/>
        <v>3520.8115514832211</v>
      </c>
      <c r="Y87" s="38">
        <f t="shared" si="60"/>
        <v>3332.259366082108</v>
      </c>
      <c r="Z87" s="38">
        <f t="shared" si="60"/>
        <v>3167.9537860059563</v>
      </c>
      <c r="AA87" s="38">
        <f t="shared" si="60"/>
        <v>3021.8331599235244</v>
      </c>
      <c r="AB87" s="38">
        <f t="shared" si="60"/>
        <v>2912.0824418285379</v>
      </c>
      <c r="AC87" s="38">
        <f t="shared" si="60"/>
        <v>2820.5166777272711</v>
      </c>
      <c r="AD87" s="38">
        <f t="shared" si="60"/>
        <v>2728.9509136260062</v>
      </c>
      <c r="AE87" s="38">
        <f t="shared" si="60"/>
        <v>2637.3851495247391</v>
      </c>
      <c r="AF87" s="38">
        <f t="shared" si="60"/>
        <v>2545.8193854234732</v>
      </c>
      <c r="AG87" s="38">
        <f t="shared" si="60"/>
        <v>2454.2536213222079</v>
      </c>
      <c r="AH87" s="38">
        <f t="shared" si="60"/>
        <v>2362.6878572209421</v>
      </c>
      <c r="AI87" s="38">
        <f t="shared" si="60"/>
        <v>2271.1220931196763</v>
      </c>
      <c r="AJ87" s="38">
        <f t="shared" si="60"/>
        <v>2179.5563290184105</v>
      </c>
      <c r="AK87" s="38">
        <f t="shared" si="60"/>
        <v>2087.9905649171446</v>
      </c>
      <c r="AL87" s="38">
        <f t="shared" si="60"/>
        <v>1996.4248008158788</v>
      </c>
      <c r="AM87" s="38">
        <f t="shared" si="60"/>
        <v>1904.8590367146123</v>
      </c>
      <c r="AN87" s="38">
        <f t="shared" si="60"/>
        <v>1813.2932726133465</v>
      </c>
      <c r="AO87" s="38">
        <f t="shared" si="60"/>
        <v>1856.8633059804354</v>
      </c>
      <c r="AP87" s="38">
        <f t="shared" si="60"/>
        <v>1925.7713013728401</v>
      </c>
      <c r="AQ87" s="38">
        <f t="shared" si="60"/>
        <v>1884.8814613222078</v>
      </c>
      <c r="AR87" s="38">
        <f t="shared" si="60"/>
        <v>1843.991621271575</v>
      </c>
      <c r="AS87" s="38">
        <f t="shared" si="60"/>
        <v>1803.1017812209427</v>
      </c>
      <c r="AT87" s="38">
        <f t="shared" si="60"/>
        <v>1762.21194117031</v>
      </c>
      <c r="AU87" s="38">
        <f t="shared" si="60"/>
        <v>1721.322101119677</v>
      </c>
      <c r="AV87" s="38">
        <f t="shared" si="60"/>
        <v>1680.4322610690444</v>
      </c>
      <c r="AW87" s="38">
        <f t="shared" si="60"/>
        <v>1639.5424210184117</v>
      </c>
      <c r="AX87" s="38">
        <f t="shared" si="60"/>
        <v>1598.6525809677794</v>
      </c>
      <c r="AY87" s="38">
        <f t="shared" si="60"/>
        <v>1557.7627409171462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2602.6325538292954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4029.7568387399297</v>
      </c>
      <c r="X88" s="38">
        <f t="shared" ref="X88:BF88" si="61">W87*(1+$D$64)</f>
        <v>3774.0213510842336</v>
      </c>
      <c r="Y88" s="38">
        <f t="shared" si="61"/>
        <v>3520.8115514832211</v>
      </c>
      <c r="Z88" s="38">
        <f t="shared" si="61"/>
        <v>3332.259366082108</v>
      </c>
      <c r="AA88" s="38">
        <f t="shared" si="61"/>
        <v>3167.9537860059563</v>
      </c>
      <c r="AB88" s="38">
        <f t="shared" si="61"/>
        <v>3021.8331599235244</v>
      </c>
      <c r="AC88" s="38">
        <f t="shared" si="61"/>
        <v>2912.0824418285379</v>
      </c>
      <c r="AD88" s="38">
        <f t="shared" si="61"/>
        <v>2820.5166777272711</v>
      </c>
      <c r="AE88" s="38">
        <f t="shared" si="61"/>
        <v>2728.9509136260062</v>
      </c>
      <c r="AF88" s="38">
        <f t="shared" si="61"/>
        <v>2637.3851495247391</v>
      </c>
      <c r="AG88" s="38">
        <f t="shared" si="61"/>
        <v>2545.8193854234732</v>
      </c>
      <c r="AH88" s="38">
        <f t="shared" si="61"/>
        <v>2454.2536213222079</v>
      </c>
      <c r="AI88" s="38">
        <f t="shared" si="61"/>
        <v>2362.6878572209421</v>
      </c>
      <c r="AJ88" s="38">
        <f t="shared" si="61"/>
        <v>2271.1220931196763</v>
      </c>
      <c r="AK88" s="38">
        <f t="shared" si="61"/>
        <v>2179.5563290184105</v>
      </c>
      <c r="AL88" s="38">
        <f t="shared" si="61"/>
        <v>2087.9905649171446</v>
      </c>
      <c r="AM88" s="38">
        <f t="shared" si="61"/>
        <v>1996.4248008158788</v>
      </c>
      <c r="AN88" s="38">
        <f t="shared" si="61"/>
        <v>1904.8590367146123</v>
      </c>
      <c r="AO88" s="38">
        <f t="shared" si="61"/>
        <v>1813.2932726133465</v>
      </c>
      <c r="AP88" s="38">
        <f t="shared" si="61"/>
        <v>1856.8633059804354</v>
      </c>
      <c r="AQ88" s="38">
        <f t="shared" si="61"/>
        <v>1925.7713013728401</v>
      </c>
      <c r="AR88" s="38">
        <f t="shared" si="61"/>
        <v>1884.8814613222078</v>
      </c>
      <c r="AS88" s="38">
        <f t="shared" si="61"/>
        <v>1843.991621271575</v>
      </c>
      <c r="AT88" s="38">
        <f t="shared" si="61"/>
        <v>1803.1017812209427</v>
      </c>
      <c r="AU88" s="38">
        <f t="shared" si="61"/>
        <v>1762.21194117031</v>
      </c>
      <c r="AV88" s="38">
        <f t="shared" si="61"/>
        <v>1721.322101119677</v>
      </c>
      <c r="AW88" s="38">
        <f t="shared" si="61"/>
        <v>1680.4322610690444</v>
      </c>
      <c r="AX88" s="38">
        <f t="shared" si="61"/>
        <v>1639.5424210184117</v>
      </c>
      <c r="AY88" s="38">
        <f t="shared" si="61"/>
        <v>1598.6525809677794</v>
      </c>
      <c r="AZ88" s="38">
        <f t="shared" si="61"/>
        <v>1557.7627409171462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2602.6325538292954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4029.7568387399297</v>
      </c>
      <c r="Y89" s="38">
        <f t="shared" ref="Y89:BF89" si="62">X88*(1+$D$65)</f>
        <v>3774.0213510842336</v>
      </c>
      <c r="Z89" s="38">
        <f t="shared" si="62"/>
        <v>3520.8115514832211</v>
      </c>
      <c r="AA89" s="38">
        <f t="shared" si="62"/>
        <v>3332.259366082108</v>
      </c>
      <c r="AB89" s="38">
        <f t="shared" si="62"/>
        <v>3167.9537860059563</v>
      </c>
      <c r="AC89" s="38">
        <f t="shared" si="62"/>
        <v>3021.8331599235244</v>
      </c>
      <c r="AD89" s="38">
        <f t="shared" si="62"/>
        <v>2912.0824418285379</v>
      </c>
      <c r="AE89" s="38">
        <f t="shared" si="62"/>
        <v>2820.5166777272711</v>
      </c>
      <c r="AF89" s="38">
        <f t="shared" si="62"/>
        <v>2728.9509136260062</v>
      </c>
      <c r="AG89" s="38">
        <f t="shared" si="62"/>
        <v>2637.3851495247391</v>
      </c>
      <c r="AH89" s="38">
        <f t="shared" si="62"/>
        <v>2545.8193854234732</v>
      </c>
      <c r="AI89" s="38">
        <f t="shared" si="62"/>
        <v>2454.2536213222079</v>
      </c>
      <c r="AJ89" s="38">
        <f t="shared" si="62"/>
        <v>2362.6878572209421</v>
      </c>
      <c r="AK89" s="38">
        <f t="shared" si="62"/>
        <v>2271.1220931196763</v>
      </c>
      <c r="AL89" s="38">
        <f t="shared" si="62"/>
        <v>2179.5563290184105</v>
      </c>
      <c r="AM89" s="38">
        <f t="shared" si="62"/>
        <v>2087.9905649171446</v>
      </c>
      <c r="AN89" s="38">
        <f t="shared" si="62"/>
        <v>1996.4248008158788</v>
      </c>
      <c r="AO89" s="38">
        <f t="shared" si="62"/>
        <v>1904.8590367146123</v>
      </c>
      <c r="AP89" s="38">
        <f t="shared" si="62"/>
        <v>1813.2932726133465</v>
      </c>
      <c r="AQ89" s="38">
        <f t="shared" si="62"/>
        <v>1856.8633059804354</v>
      </c>
      <c r="AR89" s="38">
        <f t="shared" si="62"/>
        <v>1925.7713013728401</v>
      </c>
      <c r="AS89" s="38">
        <f t="shared" si="62"/>
        <v>1884.8814613222078</v>
      </c>
      <c r="AT89" s="38">
        <f t="shared" si="62"/>
        <v>1843.991621271575</v>
      </c>
      <c r="AU89" s="38">
        <f t="shared" si="62"/>
        <v>1803.1017812209427</v>
      </c>
      <c r="AV89" s="38">
        <f t="shared" si="62"/>
        <v>1762.21194117031</v>
      </c>
      <c r="AW89" s="38">
        <f t="shared" si="62"/>
        <v>1721.322101119677</v>
      </c>
      <c r="AX89" s="38">
        <f t="shared" si="62"/>
        <v>1680.4322610690444</v>
      </c>
      <c r="AY89" s="38">
        <f t="shared" si="62"/>
        <v>1639.5424210184117</v>
      </c>
      <c r="AZ89" s="38">
        <f t="shared" si="62"/>
        <v>1598.6525809677794</v>
      </c>
      <c r="BA89" s="38">
        <f t="shared" si="62"/>
        <v>1557.7627409171462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2602.6325538292954</v>
      </c>
      <c r="F93" s="46">
        <f>E93*(1+F92)</f>
        <v>2602.6325538292954</v>
      </c>
      <c r="G93" s="46">
        <f t="shared" ref="G93:X93" si="63">F93*(1+G92)</f>
        <v>2602.6325538292954</v>
      </c>
      <c r="H93" s="46">
        <f t="shared" si="63"/>
        <v>2602.6325538292954</v>
      </c>
      <c r="I93" s="46">
        <f t="shared" si="63"/>
        <v>2602.6325538292954</v>
      </c>
      <c r="J93" s="46">
        <f>I93*(1+J92)</f>
        <v>2602.6325538292954</v>
      </c>
      <c r="K93" s="46">
        <f t="shared" si="63"/>
        <v>2602.6325538292954</v>
      </c>
      <c r="L93" s="46">
        <f t="shared" si="63"/>
        <v>2602.6325538292954</v>
      </c>
      <c r="M93" s="46">
        <f t="shared" si="63"/>
        <v>2602.6325538292954</v>
      </c>
      <c r="N93" s="46">
        <f t="shared" si="63"/>
        <v>2602.6325538292954</v>
      </c>
      <c r="O93" s="46">
        <f t="shared" si="63"/>
        <v>2602.6325538292954</v>
      </c>
      <c r="P93" s="46">
        <f t="shared" si="63"/>
        <v>2602.6325538292954</v>
      </c>
      <c r="Q93" s="46">
        <f t="shared" si="63"/>
        <v>2602.6325538292954</v>
      </c>
      <c r="R93" s="46">
        <f t="shared" si="63"/>
        <v>2602.6325538292954</v>
      </c>
      <c r="S93" s="46">
        <f t="shared" si="63"/>
        <v>2602.6325538292954</v>
      </c>
      <c r="T93" s="46">
        <f t="shared" si="63"/>
        <v>2602.6325538292954</v>
      </c>
      <c r="U93" s="46">
        <f t="shared" si="63"/>
        <v>2602.6325538292954</v>
      </c>
      <c r="V93" s="46">
        <f t="shared" si="63"/>
        <v>2602.6325538292954</v>
      </c>
      <c r="W93" s="46">
        <f t="shared" si="63"/>
        <v>2602.6325538292954</v>
      </c>
      <c r="X93" s="46">
        <f t="shared" si="63"/>
        <v>2602.6325538292954</v>
      </c>
      <c r="Y93" s="46">
        <f>X93*(1+Y92)</f>
        <v>2602.6325538292954</v>
      </c>
      <c r="Z93" s="46">
        <f>Y93*(1+Z92)</f>
        <v>2602.6325538292954</v>
      </c>
      <c r="AA93" s="46">
        <f t="shared" ref="AA93:BH93" si="64">Z93*(1+AA92)</f>
        <v>2602.6325538292954</v>
      </c>
      <c r="AB93" s="46">
        <f t="shared" si="64"/>
        <v>2602.6325538292954</v>
      </c>
      <c r="AC93" s="46">
        <f t="shared" si="64"/>
        <v>2602.6325538292954</v>
      </c>
      <c r="AD93" s="46">
        <f t="shared" si="64"/>
        <v>2602.6325538292954</v>
      </c>
      <c r="AE93" s="46">
        <f t="shared" si="64"/>
        <v>2602.6325538292954</v>
      </c>
      <c r="AF93" s="46">
        <f t="shared" si="64"/>
        <v>2602.6325538292954</v>
      </c>
      <c r="AG93" s="46">
        <f t="shared" si="64"/>
        <v>2602.6325538292954</v>
      </c>
      <c r="AH93" s="46">
        <f t="shared" si="64"/>
        <v>2602.6325538292954</v>
      </c>
      <c r="AI93" s="46">
        <f t="shared" si="64"/>
        <v>2602.6325538292954</v>
      </c>
      <c r="AJ93" s="46">
        <f t="shared" si="64"/>
        <v>2602.6325538292954</v>
      </c>
      <c r="AK93" s="46">
        <f t="shared" si="64"/>
        <v>2602.6325538292954</v>
      </c>
      <c r="AL93" s="46">
        <f t="shared" si="64"/>
        <v>2602.6325538292954</v>
      </c>
      <c r="AM93" s="46">
        <f t="shared" si="64"/>
        <v>2602.6325538292954</v>
      </c>
      <c r="AN93" s="46">
        <f t="shared" si="64"/>
        <v>2602.6325538292954</v>
      </c>
      <c r="AO93" s="46">
        <f t="shared" si="64"/>
        <v>2602.6325538292954</v>
      </c>
      <c r="AP93" s="46">
        <f t="shared" si="64"/>
        <v>2602.6325538292954</v>
      </c>
      <c r="AQ93" s="46">
        <f t="shared" si="64"/>
        <v>2602.6325538292954</v>
      </c>
      <c r="AR93" s="46">
        <f t="shared" si="64"/>
        <v>2602.6325538292954</v>
      </c>
      <c r="AS93" s="46">
        <f t="shared" si="64"/>
        <v>2602.6325538292954</v>
      </c>
      <c r="AT93" s="46">
        <f t="shared" si="64"/>
        <v>2602.6325538292954</v>
      </c>
      <c r="AU93" s="46">
        <f t="shared" si="64"/>
        <v>2602.6325538292954</v>
      </c>
      <c r="AV93" s="46">
        <f t="shared" si="64"/>
        <v>2602.6325538292954</v>
      </c>
      <c r="AW93" s="46">
        <f t="shared" si="64"/>
        <v>2602.6325538292954</v>
      </c>
      <c r="AX93" s="46">
        <f t="shared" si="64"/>
        <v>2602.6325538292954</v>
      </c>
      <c r="AY93" s="46">
        <f t="shared" si="64"/>
        <v>2602.6325538292954</v>
      </c>
      <c r="AZ93" s="46">
        <f t="shared" si="64"/>
        <v>2602.6325538292954</v>
      </c>
      <c r="BA93" s="46">
        <f t="shared" si="64"/>
        <v>2602.6325538292954</v>
      </c>
      <c r="BB93" s="46">
        <f t="shared" si="64"/>
        <v>2602.6325538292954</v>
      </c>
      <c r="BC93" s="46">
        <f t="shared" si="64"/>
        <v>2602.6325538292954</v>
      </c>
      <c r="BD93" s="46">
        <f t="shared" si="64"/>
        <v>2602.6325538292954</v>
      </c>
      <c r="BE93" s="46">
        <f t="shared" si="64"/>
        <v>2602.6325538292954</v>
      </c>
      <c r="BF93" s="46">
        <f t="shared" si="64"/>
        <v>2602.6325538292954</v>
      </c>
      <c r="BG93" s="46">
        <f t="shared" si="64"/>
        <v>2602.6325538292954</v>
      </c>
      <c r="BH93" s="46">
        <f t="shared" si="64"/>
        <v>2602.6325538292954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2602.6325538292954</v>
      </c>
      <c r="E104" s="47">
        <f t="shared" si="65"/>
        <v>4029.7568387399297</v>
      </c>
      <c r="F104" s="47">
        <f t="shared" si="65"/>
        <v>3774.0213510842336</v>
      </c>
      <c r="G104" s="47">
        <f t="shared" si="65"/>
        <v>3520.8115514832211</v>
      </c>
      <c r="H104" s="47">
        <f t="shared" si="65"/>
        <v>3332.259366082108</v>
      </c>
      <c r="I104" s="47">
        <f t="shared" si="65"/>
        <v>3167.9537860059563</v>
      </c>
      <c r="J104" s="47">
        <f t="shared" si="65"/>
        <v>3021.8331599235244</v>
      </c>
      <c r="K104" s="47">
        <f t="shared" si="65"/>
        <v>2912.0824418285379</v>
      </c>
      <c r="L104" s="47">
        <f t="shared" si="65"/>
        <v>2820.5166777272711</v>
      </c>
      <c r="M104" s="47">
        <f t="shared" si="65"/>
        <v>2728.9509136260062</v>
      </c>
      <c r="N104" s="47">
        <f t="shared" si="65"/>
        <v>2637.3851495247391</v>
      </c>
      <c r="O104" s="47">
        <f t="shared" si="65"/>
        <v>2545.8193854234732</v>
      </c>
      <c r="P104" s="47">
        <f t="shared" si="65"/>
        <v>2454.2536213222079</v>
      </c>
      <c r="Q104" s="47">
        <f t="shared" si="65"/>
        <v>2362.6878572209421</v>
      </c>
      <c r="R104" s="47">
        <f t="shared" si="65"/>
        <v>2271.1220931196763</v>
      </c>
      <c r="S104" s="47">
        <f t="shared" si="65"/>
        <v>2179.5563290184105</v>
      </c>
      <c r="T104" s="47">
        <f t="shared" si="65"/>
        <v>2087.9905649171446</v>
      </c>
      <c r="U104" s="47">
        <f t="shared" si="65"/>
        <v>1996.4248008158788</v>
      </c>
      <c r="V104" s="47">
        <f t="shared" si="65"/>
        <v>1904.8590367146123</v>
      </c>
      <c r="W104" s="47">
        <f t="shared" si="65"/>
        <v>1813.2932726133465</v>
      </c>
      <c r="X104" s="47">
        <f t="shared" si="65"/>
        <v>1856.8633059804354</v>
      </c>
      <c r="Y104" s="47">
        <f t="shared" si="65"/>
        <v>1925.7713013728401</v>
      </c>
      <c r="Z104" s="47">
        <f t="shared" si="65"/>
        <v>1884.8814613222078</v>
      </c>
      <c r="AA104" s="47">
        <f t="shared" si="65"/>
        <v>1843.991621271575</v>
      </c>
      <c r="AB104" s="47">
        <f t="shared" si="65"/>
        <v>1803.1017812209427</v>
      </c>
      <c r="AC104" s="47">
        <f t="shared" si="65"/>
        <v>1762.21194117031</v>
      </c>
      <c r="AD104" s="47">
        <f t="shared" si="65"/>
        <v>1721.322101119677</v>
      </c>
      <c r="AE104" s="47">
        <f t="shared" si="65"/>
        <v>1680.4322610690444</v>
      </c>
      <c r="AF104" s="100">
        <f>-PMT(Assumptions!$B$20,3,NPV(Assumptions!$B$20,AG104:AI104))</f>
        <v>1599.7999156232063</v>
      </c>
      <c r="AG104" s="47">
        <f t="shared" si="66"/>
        <v>1639.5424210184117</v>
      </c>
      <c r="AH104" s="47">
        <f t="shared" si="66"/>
        <v>1598.6525809677794</v>
      </c>
      <c r="AI104" s="47">
        <f t="shared" si="66"/>
        <v>1557.7627409171462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2602.6325538292954</v>
      </c>
      <c r="E105" s="37">
        <f t="shared" si="65"/>
        <v>0</v>
      </c>
      <c r="F105" s="38">
        <f t="shared" si="65"/>
        <v>4029.7568387399297</v>
      </c>
      <c r="G105" s="38">
        <f t="shared" si="65"/>
        <v>3774.0213510842336</v>
      </c>
      <c r="H105" s="38">
        <f t="shared" si="65"/>
        <v>3520.8115514832211</v>
      </c>
      <c r="I105" s="38">
        <f t="shared" si="65"/>
        <v>3332.259366082108</v>
      </c>
      <c r="J105" s="38">
        <f t="shared" si="65"/>
        <v>3167.9537860059563</v>
      </c>
      <c r="K105" s="38">
        <f t="shared" si="65"/>
        <v>3021.8331599235244</v>
      </c>
      <c r="L105" s="38">
        <f t="shared" si="65"/>
        <v>2912.0824418285379</v>
      </c>
      <c r="M105" s="38">
        <f t="shared" si="65"/>
        <v>2820.5166777272711</v>
      </c>
      <c r="N105" s="38">
        <f t="shared" si="65"/>
        <v>2728.9509136260062</v>
      </c>
      <c r="O105" s="38">
        <f t="shared" si="65"/>
        <v>2637.3851495247391</v>
      </c>
      <c r="P105" s="38">
        <f t="shared" si="65"/>
        <v>2545.8193854234732</v>
      </c>
      <c r="Q105" s="38">
        <f t="shared" si="65"/>
        <v>2454.2536213222079</v>
      </c>
      <c r="R105" s="38">
        <f t="shared" si="65"/>
        <v>2362.6878572209421</v>
      </c>
      <c r="S105" s="38">
        <f t="shared" si="65"/>
        <v>2271.1220931196763</v>
      </c>
      <c r="T105" s="38">
        <f t="shared" si="65"/>
        <v>2179.5563290184105</v>
      </c>
      <c r="U105" s="38">
        <f t="shared" si="65"/>
        <v>2087.9905649171446</v>
      </c>
      <c r="V105" s="38">
        <f t="shared" si="65"/>
        <v>1996.4248008158788</v>
      </c>
      <c r="W105" s="38">
        <f t="shared" si="65"/>
        <v>1904.8590367146123</v>
      </c>
      <c r="X105" s="38">
        <f t="shared" si="65"/>
        <v>1813.2932726133465</v>
      </c>
      <c r="Y105" s="38">
        <f t="shared" si="65"/>
        <v>1856.8633059804354</v>
      </c>
      <c r="Z105" s="38">
        <f t="shared" si="65"/>
        <v>1925.7713013728401</v>
      </c>
      <c r="AA105" s="38">
        <f t="shared" si="65"/>
        <v>1884.8814613222078</v>
      </c>
      <c r="AB105" s="38">
        <f t="shared" si="65"/>
        <v>1843.991621271575</v>
      </c>
      <c r="AC105" s="38">
        <f t="shared" si="65"/>
        <v>1803.1017812209427</v>
      </c>
      <c r="AD105" s="38">
        <f t="shared" si="65"/>
        <v>1762.21194117031</v>
      </c>
      <c r="AE105" s="38">
        <f t="shared" si="65"/>
        <v>1721.322101119677</v>
      </c>
      <c r="AF105" s="100">
        <f>-PMT(Assumptions!$B$20,4,NPV(Assumptions!$B$20,AG105:AJ105))</f>
        <v>1621.2483089651189</v>
      </c>
      <c r="AG105" s="38">
        <f t="shared" si="66"/>
        <v>1680.4322610690444</v>
      </c>
      <c r="AH105" s="38">
        <f t="shared" si="66"/>
        <v>1639.5424210184117</v>
      </c>
      <c r="AI105" s="38">
        <f t="shared" si="66"/>
        <v>1598.6525809677794</v>
      </c>
      <c r="AJ105" s="38">
        <f t="shared" si="66"/>
        <v>1557.7627409171462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2602.6325538292954</v>
      </c>
      <c r="E106" s="37">
        <f t="shared" si="65"/>
        <v>0</v>
      </c>
      <c r="F106" s="39">
        <f t="shared" si="65"/>
        <v>0</v>
      </c>
      <c r="G106" s="38">
        <f t="shared" si="65"/>
        <v>4029.7568387399297</v>
      </c>
      <c r="H106" s="38">
        <f t="shared" si="65"/>
        <v>3774.0213510842336</v>
      </c>
      <c r="I106" s="38">
        <f t="shared" si="65"/>
        <v>3520.8115514832211</v>
      </c>
      <c r="J106" s="38">
        <f t="shared" si="65"/>
        <v>3332.259366082108</v>
      </c>
      <c r="K106" s="38">
        <f t="shared" si="65"/>
        <v>3167.9537860059563</v>
      </c>
      <c r="L106" s="38">
        <f t="shared" si="65"/>
        <v>3021.8331599235244</v>
      </c>
      <c r="M106" s="38">
        <f t="shared" si="65"/>
        <v>2912.0824418285379</v>
      </c>
      <c r="N106" s="38">
        <f t="shared" si="65"/>
        <v>2820.5166777272711</v>
      </c>
      <c r="O106" s="38">
        <f t="shared" si="65"/>
        <v>2728.9509136260062</v>
      </c>
      <c r="P106" s="38">
        <f t="shared" si="65"/>
        <v>2637.3851495247391</v>
      </c>
      <c r="Q106" s="38">
        <f t="shared" si="65"/>
        <v>2545.8193854234732</v>
      </c>
      <c r="R106" s="38">
        <f t="shared" si="65"/>
        <v>2454.2536213222079</v>
      </c>
      <c r="S106" s="38">
        <f t="shared" si="65"/>
        <v>2362.6878572209421</v>
      </c>
      <c r="T106" s="38">
        <f t="shared" si="65"/>
        <v>2271.1220931196763</v>
      </c>
      <c r="U106" s="38">
        <f t="shared" si="65"/>
        <v>2179.5563290184105</v>
      </c>
      <c r="V106" s="38">
        <f t="shared" si="65"/>
        <v>2087.9905649171446</v>
      </c>
      <c r="W106" s="38">
        <f t="shared" si="65"/>
        <v>1996.4248008158788</v>
      </c>
      <c r="X106" s="38">
        <f t="shared" si="65"/>
        <v>1904.8590367146123</v>
      </c>
      <c r="Y106" s="38">
        <f t="shared" si="65"/>
        <v>1813.2932726133465</v>
      </c>
      <c r="Z106" s="38">
        <f t="shared" si="65"/>
        <v>1856.8633059804354</v>
      </c>
      <c r="AA106" s="38">
        <f t="shared" si="65"/>
        <v>1925.7713013728401</v>
      </c>
      <c r="AB106" s="38">
        <f t="shared" si="65"/>
        <v>1884.8814613222078</v>
      </c>
      <c r="AC106" s="38">
        <f t="shared" si="65"/>
        <v>1843.991621271575</v>
      </c>
      <c r="AD106" s="38">
        <f t="shared" si="65"/>
        <v>1803.1017812209427</v>
      </c>
      <c r="AE106" s="38">
        <f t="shared" si="65"/>
        <v>1762.21194117031</v>
      </c>
      <c r="AF106" s="100">
        <f>-PMT(Assumptions!$B$20,5,NPV(Assumptions!$B$20,AG106:AK106))</f>
        <v>1642.9827999761826</v>
      </c>
      <c r="AG106" s="38">
        <f t="shared" si="66"/>
        <v>1721.322101119677</v>
      </c>
      <c r="AH106" s="38">
        <f t="shared" si="66"/>
        <v>1680.4322610690444</v>
      </c>
      <c r="AI106" s="38">
        <f t="shared" si="66"/>
        <v>1639.5424210184117</v>
      </c>
      <c r="AJ106" s="38">
        <f t="shared" si="66"/>
        <v>1598.6525809677794</v>
      </c>
      <c r="AK106" s="38">
        <f t="shared" si="66"/>
        <v>1557.7627409171462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2602.6325538292954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4029.7568387399297</v>
      </c>
      <c r="I107" s="38">
        <f t="shared" si="65"/>
        <v>3774.0213510842336</v>
      </c>
      <c r="J107" s="38">
        <f t="shared" si="65"/>
        <v>3520.8115514832211</v>
      </c>
      <c r="K107" s="38">
        <f t="shared" si="65"/>
        <v>3332.259366082108</v>
      </c>
      <c r="L107" s="38">
        <f t="shared" si="65"/>
        <v>3167.9537860059563</v>
      </c>
      <c r="M107" s="38">
        <f t="shared" si="65"/>
        <v>3021.8331599235244</v>
      </c>
      <c r="N107" s="38">
        <f t="shared" si="65"/>
        <v>2912.0824418285379</v>
      </c>
      <c r="O107" s="38">
        <f t="shared" si="65"/>
        <v>2820.5166777272711</v>
      </c>
      <c r="P107" s="38">
        <f t="shared" si="65"/>
        <v>2728.9509136260062</v>
      </c>
      <c r="Q107" s="38">
        <f t="shared" si="65"/>
        <v>2637.3851495247391</v>
      </c>
      <c r="R107" s="38">
        <f t="shared" si="65"/>
        <v>2545.8193854234732</v>
      </c>
      <c r="S107" s="38">
        <f t="shared" si="65"/>
        <v>2454.2536213222079</v>
      </c>
      <c r="T107" s="38">
        <f t="shared" si="65"/>
        <v>2362.6878572209421</v>
      </c>
      <c r="U107" s="38">
        <f t="shared" si="65"/>
        <v>2271.1220931196763</v>
      </c>
      <c r="V107" s="38">
        <f t="shared" si="65"/>
        <v>2179.5563290184105</v>
      </c>
      <c r="W107" s="38">
        <f t="shared" si="65"/>
        <v>2087.9905649171446</v>
      </c>
      <c r="X107" s="38">
        <f t="shared" si="65"/>
        <v>1996.4248008158788</v>
      </c>
      <c r="Y107" s="38">
        <f t="shared" si="65"/>
        <v>1904.8590367146123</v>
      </c>
      <c r="Z107" s="38">
        <f t="shared" si="65"/>
        <v>1813.2932726133465</v>
      </c>
      <c r="AA107" s="38">
        <f t="shared" si="65"/>
        <v>1856.8633059804354</v>
      </c>
      <c r="AB107" s="38">
        <f t="shared" si="65"/>
        <v>1925.7713013728401</v>
      </c>
      <c r="AC107" s="38">
        <f t="shared" si="65"/>
        <v>1884.8814613222078</v>
      </c>
      <c r="AD107" s="38">
        <f t="shared" si="65"/>
        <v>1843.991621271575</v>
      </c>
      <c r="AE107" s="38">
        <f t="shared" si="65"/>
        <v>1803.1017812209427</v>
      </c>
      <c r="AF107" s="100">
        <f>-PMT(Assumptions!$B$20,6,NPV(Assumptions!$B$20,AG107:AL107))</f>
        <v>1665.0029329702188</v>
      </c>
      <c r="AG107" s="38">
        <f t="shared" si="66"/>
        <v>1762.21194117031</v>
      </c>
      <c r="AH107" s="38">
        <f t="shared" si="66"/>
        <v>1721.322101119677</v>
      </c>
      <c r="AI107" s="38">
        <f t="shared" si="66"/>
        <v>1680.4322610690444</v>
      </c>
      <c r="AJ107" s="38">
        <f t="shared" si="66"/>
        <v>1639.5424210184117</v>
      </c>
      <c r="AK107" s="38">
        <f t="shared" si="66"/>
        <v>1598.6525809677794</v>
      </c>
      <c r="AL107" s="38">
        <f t="shared" si="66"/>
        <v>1557.7627409171462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2602.6325538292954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4029.7568387399297</v>
      </c>
      <c r="J108" s="38">
        <f t="shared" si="65"/>
        <v>3774.0213510842336</v>
      </c>
      <c r="K108" s="38">
        <f t="shared" si="65"/>
        <v>3520.8115514832211</v>
      </c>
      <c r="L108" s="38">
        <f t="shared" si="65"/>
        <v>3332.259366082108</v>
      </c>
      <c r="M108" s="38">
        <f t="shared" si="65"/>
        <v>3167.9537860059563</v>
      </c>
      <c r="N108" s="38">
        <f t="shared" si="65"/>
        <v>3021.8331599235244</v>
      </c>
      <c r="O108" s="38">
        <f t="shared" si="65"/>
        <v>2912.0824418285379</v>
      </c>
      <c r="P108" s="38">
        <f t="shared" si="65"/>
        <v>2820.5166777272711</v>
      </c>
      <c r="Q108" s="38">
        <f t="shared" si="65"/>
        <v>2728.9509136260062</v>
      </c>
      <c r="R108" s="38">
        <f t="shared" si="65"/>
        <v>2637.3851495247391</v>
      </c>
      <c r="S108" s="38">
        <f t="shared" si="65"/>
        <v>2545.8193854234732</v>
      </c>
      <c r="T108" s="38">
        <f t="shared" si="65"/>
        <v>2454.2536213222079</v>
      </c>
      <c r="U108" s="38">
        <f t="shared" si="65"/>
        <v>2362.6878572209421</v>
      </c>
      <c r="V108" s="38">
        <f t="shared" si="65"/>
        <v>2271.1220931196763</v>
      </c>
      <c r="W108" s="38">
        <f t="shared" si="65"/>
        <v>2179.5563290184105</v>
      </c>
      <c r="X108" s="38">
        <f t="shared" si="65"/>
        <v>2087.9905649171446</v>
      </c>
      <c r="Y108" s="38">
        <f t="shared" si="65"/>
        <v>1996.4248008158788</v>
      </c>
      <c r="Z108" s="38">
        <f t="shared" si="65"/>
        <v>1904.8590367146123</v>
      </c>
      <c r="AA108" s="38">
        <f t="shared" si="65"/>
        <v>1813.2932726133465</v>
      </c>
      <c r="AB108" s="38">
        <f t="shared" si="65"/>
        <v>1856.8633059804354</v>
      </c>
      <c r="AC108" s="38">
        <f t="shared" si="65"/>
        <v>1925.7713013728401</v>
      </c>
      <c r="AD108" s="38">
        <f t="shared" si="65"/>
        <v>1884.8814613222078</v>
      </c>
      <c r="AE108" s="38">
        <f t="shared" si="65"/>
        <v>1843.991621271575</v>
      </c>
      <c r="AF108" s="100">
        <f>-PMT(Assumptions!$B$20,7,NPV(Assumptions!$B$20,AG108:AM108))</f>
        <v>1687.3081521701718</v>
      </c>
      <c r="AG108" s="38">
        <f t="shared" si="66"/>
        <v>1803.1017812209427</v>
      </c>
      <c r="AH108" s="38">
        <f t="shared" si="66"/>
        <v>1762.21194117031</v>
      </c>
      <c r="AI108" s="38">
        <f t="shared" si="66"/>
        <v>1721.322101119677</v>
      </c>
      <c r="AJ108" s="38">
        <f t="shared" si="66"/>
        <v>1680.4322610690444</v>
      </c>
      <c r="AK108" s="38">
        <f t="shared" si="66"/>
        <v>1639.5424210184117</v>
      </c>
      <c r="AL108" s="38">
        <f t="shared" si="66"/>
        <v>1598.6525809677794</v>
      </c>
      <c r="AM108" s="38">
        <f t="shared" si="66"/>
        <v>1557.7627409171462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2602.6325538292954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4029.7568387399297</v>
      </c>
      <c r="K109" s="38">
        <f t="shared" si="65"/>
        <v>3774.0213510842336</v>
      </c>
      <c r="L109" s="38">
        <f t="shared" si="65"/>
        <v>3520.8115514832211</v>
      </c>
      <c r="M109" s="38">
        <f t="shared" si="65"/>
        <v>3332.259366082108</v>
      </c>
      <c r="N109" s="38">
        <f t="shared" si="65"/>
        <v>3167.9537860059563</v>
      </c>
      <c r="O109" s="38">
        <f t="shared" si="65"/>
        <v>3021.8331599235244</v>
      </c>
      <c r="P109" s="38">
        <f t="shared" si="65"/>
        <v>2912.0824418285379</v>
      </c>
      <c r="Q109" s="38">
        <f t="shared" ref="Q109:AE109" si="68">Q75</f>
        <v>2820.5166777272711</v>
      </c>
      <c r="R109" s="38">
        <f t="shared" si="68"/>
        <v>2728.9509136260062</v>
      </c>
      <c r="S109" s="38">
        <f t="shared" si="68"/>
        <v>2637.3851495247391</v>
      </c>
      <c r="T109" s="38">
        <f t="shared" si="68"/>
        <v>2545.8193854234732</v>
      </c>
      <c r="U109" s="38">
        <f t="shared" si="68"/>
        <v>2454.2536213222079</v>
      </c>
      <c r="V109" s="38">
        <f t="shared" si="68"/>
        <v>2362.6878572209421</v>
      </c>
      <c r="W109" s="38">
        <f t="shared" si="68"/>
        <v>2271.1220931196763</v>
      </c>
      <c r="X109" s="38">
        <f t="shared" si="68"/>
        <v>2179.5563290184105</v>
      </c>
      <c r="Y109" s="38">
        <f t="shared" si="68"/>
        <v>2087.9905649171446</v>
      </c>
      <c r="Z109" s="38">
        <f t="shared" si="68"/>
        <v>1996.4248008158788</v>
      </c>
      <c r="AA109" s="38">
        <f t="shared" si="68"/>
        <v>1904.8590367146123</v>
      </c>
      <c r="AB109" s="38">
        <f t="shared" si="68"/>
        <v>1813.2932726133465</v>
      </c>
      <c r="AC109" s="38">
        <f t="shared" si="68"/>
        <v>1856.8633059804354</v>
      </c>
      <c r="AD109" s="38">
        <f t="shared" si="68"/>
        <v>1925.7713013728401</v>
      </c>
      <c r="AE109" s="38">
        <f t="shared" si="68"/>
        <v>1884.8814613222078</v>
      </c>
      <c r="AF109" s="100">
        <f>-PMT(Assumptions!$B$20,8,NPV(Assumptions!$B$20,AG109:AN109))</f>
        <v>1709.8978024072185</v>
      </c>
      <c r="AG109" s="38">
        <f t="shared" si="66"/>
        <v>1843.991621271575</v>
      </c>
      <c r="AH109" s="38">
        <f t="shared" si="66"/>
        <v>1803.1017812209427</v>
      </c>
      <c r="AI109" s="38">
        <f t="shared" si="66"/>
        <v>1762.21194117031</v>
      </c>
      <c r="AJ109" s="38">
        <f t="shared" si="66"/>
        <v>1721.322101119677</v>
      </c>
      <c r="AK109" s="38">
        <f t="shared" si="66"/>
        <v>1680.4322610690444</v>
      </c>
      <c r="AL109" s="38">
        <f t="shared" si="66"/>
        <v>1639.5424210184117</v>
      </c>
      <c r="AM109" s="38">
        <f t="shared" si="66"/>
        <v>1598.6525809677794</v>
      </c>
      <c r="AN109" s="38">
        <f t="shared" si="66"/>
        <v>1557.7627409171462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2602.632553829295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4029.7568387399297</v>
      </c>
      <c r="L110" s="38">
        <f t="shared" si="69"/>
        <v>3774.0213510842336</v>
      </c>
      <c r="M110" s="38">
        <f t="shared" si="69"/>
        <v>3520.8115514832211</v>
      </c>
      <c r="N110" s="38">
        <f t="shared" si="69"/>
        <v>3332.259366082108</v>
      </c>
      <c r="O110" s="38">
        <f t="shared" si="69"/>
        <v>3167.9537860059563</v>
      </c>
      <c r="P110" s="38">
        <f t="shared" si="69"/>
        <v>3021.8331599235244</v>
      </c>
      <c r="Q110" s="38">
        <f t="shared" si="69"/>
        <v>2912.0824418285379</v>
      </c>
      <c r="R110" s="38">
        <f t="shared" si="69"/>
        <v>2820.5166777272711</v>
      </c>
      <c r="S110" s="38">
        <f t="shared" si="69"/>
        <v>2728.9509136260062</v>
      </c>
      <c r="T110" s="38">
        <f t="shared" si="69"/>
        <v>2637.3851495247391</v>
      </c>
      <c r="U110" s="38">
        <f t="shared" si="69"/>
        <v>2545.8193854234732</v>
      </c>
      <c r="V110" s="38">
        <f t="shared" si="69"/>
        <v>2454.2536213222079</v>
      </c>
      <c r="W110" s="38">
        <f t="shared" si="69"/>
        <v>2362.6878572209421</v>
      </c>
      <c r="X110" s="38">
        <f t="shared" si="69"/>
        <v>2271.1220931196763</v>
      </c>
      <c r="Y110" s="38">
        <f t="shared" si="69"/>
        <v>2179.5563290184105</v>
      </c>
      <c r="Z110" s="38">
        <f t="shared" si="69"/>
        <v>2087.9905649171446</v>
      </c>
      <c r="AA110" s="38">
        <f t="shared" si="69"/>
        <v>1996.4248008158788</v>
      </c>
      <c r="AB110" s="38">
        <f t="shared" si="69"/>
        <v>1904.8590367146123</v>
      </c>
      <c r="AC110" s="38">
        <f t="shared" si="69"/>
        <v>1813.2932726133465</v>
      </c>
      <c r="AD110" s="38">
        <f t="shared" si="69"/>
        <v>1856.8633059804354</v>
      </c>
      <c r="AE110" s="38">
        <f t="shared" si="69"/>
        <v>1925.7713013728401</v>
      </c>
      <c r="AF110" s="100">
        <f>-PMT(Assumptions!$B$20,9,NPV(Assumptions!$B$20,AG110:AO110))</f>
        <v>1732.7711299428911</v>
      </c>
      <c r="AG110" s="38">
        <f t="shared" si="66"/>
        <v>1884.8814613222078</v>
      </c>
      <c r="AH110" s="38">
        <f t="shared" si="66"/>
        <v>1843.991621271575</v>
      </c>
      <c r="AI110" s="38">
        <f t="shared" si="66"/>
        <v>1803.1017812209427</v>
      </c>
      <c r="AJ110" s="38">
        <f t="shared" si="66"/>
        <v>1762.21194117031</v>
      </c>
      <c r="AK110" s="38">
        <f t="shared" si="66"/>
        <v>1721.322101119677</v>
      </c>
      <c r="AL110" s="38">
        <f t="shared" si="66"/>
        <v>1680.4322610690444</v>
      </c>
      <c r="AM110" s="38">
        <f t="shared" si="66"/>
        <v>1639.5424210184117</v>
      </c>
      <c r="AN110" s="38">
        <f t="shared" si="66"/>
        <v>1598.6525809677794</v>
      </c>
      <c r="AO110" s="38">
        <f t="shared" si="66"/>
        <v>1557.7627409171462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2602.6325538292954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4029.7568387399297</v>
      </c>
      <c r="M111" s="38">
        <f t="shared" si="69"/>
        <v>3774.0213510842336</v>
      </c>
      <c r="N111" s="38">
        <f t="shared" si="69"/>
        <v>3520.8115514832211</v>
      </c>
      <c r="O111" s="38">
        <f t="shared" si="69"/>
        <v>3332.259366082108</v>
      </c>
      <c r="P111" s="38">
        <f t="shared" si="69"/>
        <v>3167.9537860059563</v>
      </c>
      <c r="Q111" s="38">
        <f t="shared" si="69"/>
        <v>3021.8331599235244</v>
      </c>
      <c r="R111" s="38">
        <f t="shared" si="69"/>
        <v>2912.0824418285379</v>
      </c>
      <c r="S111" s="38">
        <f t="shared" si="69"/>
        <v>2820.5166777272711</v>
      </c>
      <c r="T111" s="38">
        <f t="shared" si="69"/>
        <v>2728.9509136260062</v>
      </c>
      <c r="U111" s="38">
        <f t="shared" si="69"/>
        <v>2637.3851495247391</v>
      </c>
      <c r="V111" s="38">
        <f t="shared" si="69"/>
        <v>2545.8193854234732</v>
      </c>
      <c r="W111" s="38">
        <f t="shared" si="69"/>
        <v>2454.2536213222079</v>
      </c>
      <c r="X111" s="38">
        <f t="shared" si="69"/>
        <v>2362.6878572209421</v>
      </c>
      <c r="Y111" s="38">
        <f t="shared" si="69"/>
        <v>2271.1220931196763</v>
      </c>
      <c r="Z111" s="38">
        <f t="shared" si="69"/>
        <v>2179.5563290184105</v>
      </c>
      <c r="AA111" s="38">
        <f t="shared" si="69"/>
        <v>2087.9905649171446</v>
      </c>
      <c r="AB111" s="38">
        <f t="shared" si="69"/>
        <v>1996.4248008158788</v>
      </c>
      <c r="AC111" s="38">
        <f t="shared" si="69"/>
        <v>1904.8590367146123</v>
      </c>
      <c r="AD111" s="38">
        <f t="shared" si="69"/>
        <v>1813.2932726133465</v>
      </c>
      <c r="AE111" s="38">
        <f t="shared" si="69"/>
        <v>1856.8633059804354</v>
      </c>
      <c r="AF111" s="100">
        <f>-PMT(Assumptions!$B$20,10,NPV(Assumptions!$B$20,AG111:AP111))</f>
        <v>1755.9272834122082</v>
      </c>
      <c r="AG111" s="38">
        <f t="shared" si="66"/>
        <v>1925.7713013728401</v>
      </c>
      <c r="AH111" s="38">
        <f t="shared" si="66"/>
        <v>1884.8814613222078</v>
      </c>
      <c r="AI111" s="38">
        <f t="shared" si="66"/>
        <v>1843.991621271575</v>
      </c>
      <c r="AJ111" s="38">
        <f t="shared" si="66"/>
        <v>1803.1017812209427</v>
      </c>
      <c r="AK111" s="38">
        <f t="shared" si="66"/>
        <v>1762.21194117031</v>
      </c>
      <c r="AL111" s="38">
        <f t="shared" si="66"/>
        <v>1721.322101119677</v>
      </c>
      <c r="AM111" s="38">
        <f t="shared" si="66"/>
        <v>1680.4322610690444</v>
      </c>
      <c r="AN111" s="38">
        <f t="shared" si="66"/>
        <v>1639.5424210184117</v>
      </c>
      <c r="AO111" s="38">
        <f t="shared" si="66"/>
        <v>1598.6525809677794</v>
      </c>
      <c r="AP111" s="38">
        <f t="shared" si="66"/>
        <v>1557.7627409171462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2602.632553829295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4029.7568387399297</v>
      </c>
      <c r="N112" s="38">
        <f t="shared" si="69"/>
        <v>3774.0213510842336</v>
      </c>
      <c r="O112" s="38">
        <f t="shared" si="69"/>
        <v>3520.8115514832211</v>
      </c>
      <c r="P112" s="38">
        <f t="shared" si="69"/>
        <v>3332.259366082108</v>
      </c>
      <c r="Q112" s="38">
        <f t="shared" si="69"/>
        <v>3167.9537860059563</v>
      </c>
      <c r="R112" s="38">
        <f t="shared" si="69"/>
        <v>3021.8331599235244</v>
      </c>
      <c r="S112" s="38">
        <f t="shared" si="69"/>
        <v>2912.0824418285379</v>
      </c>
      <c r="T112" s="38">
        <f t="shared" si="69"/>
        <v>2820.5166777272711</v>
      </c>
      <c r="U112" s="38">
        <f t="shared" si="69"/>
        <v>2728.9509136260062</v>
      </c>
      <c r="V112" s="38">
        <f t="shared" si="69"/>
        <v>2637.3851495247391</v>
      </c>
      <c r="W112" s="38">
        <f t="shared" si="69"/>
        <v>2545.8193854234732</v>
      </c>
      <c r="X112" s="38">
        <f t="shared" si="69"/>
        <v>2454.2536213222079</v>
      </c>
      <c r="Y112" s="38">
        <f t="shared" si="69"/>
        <v>2362.6878572209421</v>
      </c>
      <c r="Z112" s="38">
        <f t="shared" si="69"/>
        <v>2271.1220931196763</v>
      </c>
      <c r="AA112" s="38">
        <f t="shared" si="69"/>
        <v>2179.5563290184105</v>
      </c>
      <c r="AB112" s="38">
        <f t="shared" si="69"/>
        <v>2087.9905649171446</v>
      </c>
      <c r="AC112" s="38">
        <f t="shared" si="69"/>
        <v>1996.4248008158788</v>
      </c>
      <c r="AD112" s="38">
        <f t="shared" si="69"/>
        <v>1904.8590367146123</v>
      </c>
      <c r="AE112" s="38">
        <f t="shared" si="69"/>
        <v>1813.2932726133465</v>
      </c>
      <c r="AF112" s="100">
        <f>-PMT(Assumptions!$B$20,11,NPV(Assumptions!$B$20,AG112:AQ112))</f>
        <v>1767.1534892818713</v>
      </c>
      <c r="AG112" s="38">
        <f t="shared" si="66"/>
        <v>1856.8633059804354</v>
      </c>
      <c r="AH112" s="38">
        <f t="shared" si="66"/>
        <v>1925.7713013728401</v>
      </c>
      <c r="AI112" s="38">
        <f t="shared" si="66"/>
        <v>1884.8814613222078</v>
      </c>
      <c r="AJ112" s="38">
        <f t="shared" si="66"/>
        <v>1843.991621271575</v>
      </c>
      <c r="AK112" s="38">
        <f t="shared" si="66"/>
        <v>1803.1017812209427</v>
      </c>
      <c r="AL112" s="38">
        <f t="shared" si="66"/>
        <v>1762.21194117031</v>
      </c>
      <c r="AM112" s="38">
        <f t="shared" si="66"/>
        <v>1721.322101119677</v>
      </c>
      <c r="AN112" s="38">
        <f t="shared" si="66"/>
        <v>1680.4322610690444</v>
      </c>
      <c r="AO112" s="38">
        <f t="shared" si="66"/>
        <v>1639.5424210184117</v>
      </c>
      <c r="AP112" s="38">
        <f t="shared" si="66"/>
        <v>1598.6525809677794</v>
      </c>
      <c r="AQ112" s="38">
        <f t="shared" si="66"/>
        <v>1557.7627409171462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2602.6325538292954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4029.7568387399297</v>
      </c>
      <c r="O113" s="38">
        <f t="shared" si="69"/>
        <v>3774.0213510842336</v>
      </c>
      <c r="P113" s="38">
        <f t="shared" si="69"/>
        <v>3520.8115514832211</v>
      </c>
      <c r="Q113" s="38">
        <f t="shared" si="69"/>
        <v>3332.259366082108</v>
      </c>
      <c r="R113" s="38">
        <f t="shared" si="69"/>
        <v>3167.9537860059563</v>
      </c>
      <c r="S113" s="38">
        <f t="shared" si="69"/>
        <v>3021.8331599235244</v>
      </c>
      <c r="T113" s="38">
        <f t="shared" si="69"/>
        <v>2912.0824418285379</v>
      </c>
      <c r="U113" s="38">
        <f t="shared" si="69"/>
        <v>2820.5166777272711</v>
      </c>
      <c r="V113" s="38">
        <f t="shared" si="69"/>
        <v>2728.9509136260062</v>
      </c>
      <c r="W113" s="38">
        <f t="shared" si="69"/>
        <v>2637.3851495247391</v>
      </c>
      <c r="X113" s="38">
        <f t="shared" si="69"/>
        <v>2545.8193854234732</v>
      </c>
      <c r="Y113" s="38">
        <f t="shared" si="69"/>
        <v>2454.2536213222079</v>
      </c>
      <c r="Z113" s="38">
        <f t="shared" si="69"/>
        <v>2362.6878572209421</v>
      </c>
      <c r="AA113" s="38">
        <f t="shared" si="69"/>
        <v>2271.1220931196763</v>
      </c>
      <c r="AB113" s="38">
        <f t="shared" si="69"/>
        <v>2179.5563290184105</v>
      </c>
      <c r="AC113" s="38">
        <f t="shared" si="69"/>
        <v>2087.9905649171446</v>
      </c>
      <c r="AD113" s="38">
        <f t="shared" si="69"/>
        <v>1996.4248008158788</v>
      </c>
      <c r="AE113" s="38">
        <f t="shared" si="69"/>
        <v>1904.8590367146123</v>
      </c>
      <c r="AF113" s="100">
        <f>-PMT(Assumptions!$B$20,12,NPV(Assumptions!$B$20,AG113:AR113))</f>
        <v>1771.9495107055238</v>
      </c>
      <c r="AG113" s="38">
        <f t="shared" si="66"/>
        <v>1813.2932726133465</v>
      </c>
      <c r="AH113" s="38">
        <f t="shared" si="66"/>
        <v>1856.8633059804354</v>
      </c>
      <c r="AI113" s="38">
        <f t="shared" si="66"/>
        <v>1925.7713013728401</v>
      </c>
      <c r="AJ113" s="38">
        <f t="shared" si="66"/>
        <v>1884.8814613222078</v>
      </c>
      <c r="AK113" s="38">
        <f t="shared" si="66"/>
        <v>1843.991621271575</v>
      </c>
      <c r="AL113" s="38">
        <f t="shared" si="66"/>
        <v>1803.1017812209427</v>
      </c>
      <c r="AM113" s="38">
        <f t="shared" si="66"/>
        <v>1762.21194117031</v>
      </c>
      <c r="AN113" s="38">
        <f t="shared" si="66"/>
        <v>1721.322101119677</v>
      </c>
      <c r="AO113" s="38">
        <f t="shared" si="66"/>
        <v>1680.4322610690444</v>
      </c>
      <c r="AP113" s="38">
        <f t="shared" si="66"/>
        <v>1639.5424210184117</v>
      </c>
      <c r="AQ113" s="38">
        <f t="shared" si="66"/>
        <v>1598.6525809677794</v>
      </c>
      <c r="AR113" s="38">
        <f t="shared" si="66"/>
        <v>1557.7627409171462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2602.6325538292954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4029.7568387399297</v>
      </c>
      <c r="P114" s="38">
        <f t="shared" si="69"/>
        <v>3774.0213510842336</v>
      </c>
      <c r="Q114" s="38">
        <f t="shared" si="69"/>
        <v>3520.8115514832211</v>
      </c>
      <c r="R114" s="38">
        <f t="shared" si="69"/>
        <v>3332.259366082108</v>
      </c>
      <c r="S114" s="38">
        <f t="shared" si="69"/>
        <v>3167.9537860059563</v>
      </c>
      <c r="T114" s="38">
        <f t="shared" si="69"/>
        <v>3021.8331599235244</v>
      </c>
      <c r="U114" s="38">
        <f t="shared" si="69"/>
        <v>2912.0824418285379</v>
      </c>
      <c r="V114" s="38">
        <f t="shared" si="69"/>
        <v>2820.5166777272711</v>
      </c>
      <c r="W114" s="38">
        <f t="shared" si="69"/>
        <v>2728.9509136260062</v>
      </c>
      <c r="X114" s="38">
        <f t="shared" si="69"/>
        <v>2637.3851495247391</v>
      </c>
      <c r="Y114" s="38">
        <f t="shared" si="69"/>
        <v>2545.8193854234732</v>
      </c>
      <c r="Z114" s="38">
        <f t="shared" si="69"/>
        <v>2454.2536213222079</v>
      </c>
      <c r="AA114" s="38">
        <f t="shared" si="69"/>
        <v>2362.6878572209421</v>
      </c>
      <c r="AB114" s="38">
        <f t="shared" si="69"/>
        <v>2271.1220931196763</v>
      </c>
      <c r="AC114" s="38">
        <f t="shared" si="69"/>
        <v>2179.5563290184105</v>
      </c>
      <c r="AD114" s="38">
        <f t="shared" si="69"/>
        <v>2087.9905649171446</v>
      </c>
      <c r="AE114" s="38">
        <f t="shared" si="69"/>
        <v>1996.4248008158788</v>
      </c>
      <c r="AF114" s="100">
        <f>-PMT(Assumptions!$B$20,13,NPV(Assumptions!$B$20,AG114:AS114))</f>
        <v>1784.9495162689109</v>
      </c>
      <c r="AG114" s="38">
        <f t="shared" si="66"/>
        <v>1904.8590367146123</v>
      </c>
      <c r="AH114" s="38">
        <f t="shared" si="66"/>
        <v>1813.2932726133465</v>
      </c>
      <c r="AI114" s="38">
        <f t="shared" si="66"/>
        <v>1856.8633059804354</v>
      </c>
      <c r="AJ114" s="38">
        <f t="shared" si="66"/>
        <v>1925.7713013728401</v>
      </c>
      <c r="AK114" s="38">
        <f t="shared" si="66"/>
        <v>1884.8814613222078</v>
      </c>
      <c r="AL114" s="38">
        <f t="shared" si="66"/>
        <v>1843.991621271575</v>
      </c>
      <c r="AM114" s="38">
        <f t="shared" si="66"/>
        <v>1803.1017812209427</v>
      </c>
      <c r="AN114" s="38">
        <f t="shared" si="66"/>
        <v>1762.21194117031</v>
      </c>
      <c r="AO114" s="38">
        <f t="shared" si="66"/>
        <v>1721.322101119677</v>
      </c>
      <c r="AP114" s="38">
        <f t="shared" si="66"/>
        <v>1680.4322610690444</v>
      </c>
      <c r="AQ114" s="38">
        <f t="shared" si="66"/>
        <v>1639.5424210184117</v>
      </c>
      <c r="AR114" s="38">
        <f t="shared" si="66"/>
        <v>1598.6525809677794</v>
      </c>
      <c r="AS114" s="38">
        <f t="shared" si="66"/>
        <v>1557.7627409171462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2602.6325538292954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4029.7568387399297</v>
      </c>
      <c r="Q115" s="38">
        <f t="shared" si="69"/>
        <v>3774.0213510842336</v>
      </c>
      <c r="R115" s="38">
        <f t="shared" si="69"/>
        <v>3520.8115514832211</v>
      </c>
      <c r="S115" s="38">
        <f t="shared" si="69"/>
        <v>3332.259366082108</v>
      </c>
      <c r="T115" s="38">
        <f t="shared" si="69"/>
        <v>3167.9537860059563</v>
      </c>
      <c r="U115" s="38">
        <f t="shared" si="69"/>
        <v>3021.8331599235244</v>
      </c>
      <c r="V115" s="38">
        <f t="shared" si="69"/>
        <v>2912.0824418285379</v>
      </c>
      <c r="W115" s="38">
        <f t="shared" si="69"/>
        <v>2820.5166777272711</v>
      </c>
      <c r="X115" s="38">
        <f t="shared" si="69"/>
        <v>2728.9509136260062</v>
      </c>
      <c r="Y115" s="38">
        <f t="shared" si="69"/>
        <v>2637.3851495247391</v>
      </c>
      <c r="Z115" s="38">
        <f t="shared" si="69"/>
        <v>2545.8193854234732</v>
      </c>
      <c r="AA115" s="38">
        <f t="shared" si="69"/>
        <v>2454.2536213222079</v>
      </c>
      <c r="AB115" s="38">
        <f t="shared" si="69"/>
        <v>2362.6878572209421</v>
      </c>
      <c r="AC115" s="38">
        <f t="shared" si="69"/>
        <v>2271.1220931196763</v>
      </c>
      <c r="AD115" s="38">
        <f t="shared" si="69"/>
        <v>2179.5563290184105</v>
      </c>
      <c r="AE115" s="38">
        <f t="shared" si="69"/>
        <v>2087.9905649171446</v>
      </c>
      <c r="AF115" s="100">
        <f>-PMT(Assumptions!$B$20,14,NPV(Assumptions!$B$20,AG115:AT115))</f>
        <v>1804.5263808337027</v>
      </c>
      <c r="AG115" s="38">
        <f t="shared" si="66"/>
        <v>1996.4248008158788</v>
      </c>
      <c r="AH115" s="38">
        <f t="shared" si="66"/>
        <v>1904.8590367146123</v>
      </c>
      <c r="AI115" s="38">
        <f t="shared" si="66"/>
        <v>1813.2932726133465</v>
      </c>
      <c r="AJ115" s="38">
        <f t="shared" si="66"/>
        <v>1856.8633059804354</v>
      </c>
      <c r="AK115" s="38">
        <f t="shared" si="66"/>
        <v>1925.7713013728401</v>
      </c>
      <c r="AL115" s="38">
        <f t="shared" si="66"/>
        <v>1884.8814613222078</v>
      </c>
      <c r="AM115" s="38">
        <f t="shared" si="66"/>
        <v>1843.991621271575</v>
      </c>
      <c r="AN115" s="38">
        <f t="shared" si="66"/>
        <v>1803.1017812209427</v>
      </c>
      <c r="AO115" s="38">
        <f t="shared" si="66"/>
        <v>1762.21194117031</v>
      </c>
      <c r="AP115" s="38">
        <f t="shared" si="66"/>
        <v>1721.322101119677</v>
      </c>
      <c r="AQ115" s="38">
        <f t="shared" si="66"/>
        <v>1680.4322610690444</v>
      </c>
      <c r="AR115" s="38">
        <f t="shared" si="66"/>
        <v>1639.5424210184117</v>
      </c>
      <c r="AS115" s="38">
        <f t="shared" si="66"/>
        <v>1598.6525809677794</v>
      </c>
      <c r="AT115" s="38">
        <f t="shared" si="66"/>
        <v>1557.7627409171462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2602.632553829295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4029.7568387399297</v>
      </c>
      <c r="R116" s="38">
        <f t="shared" si="69"/>
        <v>3774.0213510842336</v>
      </c>
      <c r="S116" s="38">
        <f t="shared" si="69"/>
        <v>3520.8115514832211</v>
      </c>
      <c r="T116" s="38">
        <f t="shared" si="69"/>
        <v>3332.259366082108</v>
      </c>
      <c r="U116" s="38">
        <f t="shared" si="69"/>
        <v>3167.9537860059563</v>
      </c>
      <c r="V116" s="38">
        <f t="shared" si="69"/>
        <v>3021.8331599235244</v>
      </c>
      <c r="W116" s="38">
        <f t="shared" si="69"/>
        <v>2912.0824418285379</v>
      </c>
      <c r="X116" s="38">
        <f t="shared" si="69"/>
        <v>2820.5166777272711</v>
      </c>
      <c r="Y116" s="38">
        <f t="shared" si="69"/>
        <v>2728.9509136260062</v>
      </c>
      <c r="Z116" s="38">
        <f t="shared" si="69"/>
        <v>2637.3851495247391</v>
      </c>
      <c r="AA116" s="38">
        <f t="shared" si="69"/>
        <v>2545.8193854234732</v>
      </c>
      <c r="AB116" s="38">
        <f t="shared" si="69"/>
        <v>2454.2536213222079</v>
      </c>
      <c r="AC116" s="38">
        <f t="shared" si="69"/>
        <v>2362.6878572209421</v>
      </c>
      <c r="AD116" s="38">
        <f t="shared" si="69"/>
        <v>2271.1220931196763</v>
      </c>
      <c r="AE116" s="38">
        <f t="shared" si="69"/>
        <v>2179.5563290184105</v>
      </c>
      <c r="AF116" s="100">
        <f>-PMT(Assumptions!$B$20,15,NPV(Assumptions!$B$20,AG116:AU116))</f>
        <v>1829.4858998345057</v>
      </c>
      <c r="AG116" s="38">
        <f t="shared" si="66"/>
        <v>2087.9905649171446</v>
      </c>
      <c r="AH116" s="38">
        <f t="shared" si="66"/>
        <v>1996.4248008158788</v>
      </c>
      <c r="AI116" s="38">
        <f t="shared" si="66"/>
        <v>1904.8590367146123</v>
      </c>
      <c r="AJ116" s="38">
        <f t="shared" si="66"/>
        <v>1813.2932726133465</v>
      </c>
      <c r="AK116" s="38">
        <f t="shared" si="66"/>
        <v>1856.8633059804354</v>
      </c>
      <c r="AL116" s="38">
        <f t="shared" si="66"/>
        <v>1925.7713013728401</v>
      </c>
      <c r="AM116" s="38">
        <f t="shared" si="66"/>
        <v>1884.8814613222078</v>
      </c>
      <c r="AN116" s="38">
        <f t="shared" si="66"/>
        <v>1843.991621271575</v>
      </c>
      <c r="AO116" s="38">
        <f t="shared" si="66"/>
        <v>1803.1017812209427</v>
      </c>
      <c r="AP116" s="38">
        <f t="shared" si="66"/>
        <v>1762.21194117031</v>
      </c>
      <c r="AQ116" s="38">
        <f t="shared" si="66"/>
        <v>1721.322101119677</v>
      </c>
      <c r="AR116" s="38">
        <f t="shared" si="66"/>
        <v>1680.4322610690444</v>
      </c>
      <c r="AS116" s="38">
        <f t="shared" si="66"/>
        <v>1639.5424210184117</v>
      </c>
      <c r="AT116" s="38">
        <f t="shared" si="66"/>
        <v>1598.6525809677794</v>
      </c>
      <c r="AU116" s="38">
        <f t="shared" si="66"/>
        <v>1557.7627409171462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2602.6325538292954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4029.7568387399297</v>
      </c>
      <c r="S117" s="38">
        <f t="shared" si="69"/>
        <v>3774.0213510842336</v>
      </c>
      <c r="T117" s="38">
        <f t="shared" si="69"/>
        <v>3520.8115514832211</v>
      </c>
      <c r="U117" s="38">
        <f t="shared" si="69"/>
        <v>3332.259366082108</v>
      </c>
      <c r="V117" s="38">
        <f t="shared" si="69"/>
        <v>3167.9537860059563</v>
      </c>
      <c r="W117" s="38">
        <f t="shared" si="69"/>
        <v>3021.8331599235244</v>
      </c>
      <c r="X117" s="38">
        <f t="shared" si="69"/>
        <v>2912.0824418285379</v>
      </c>
      <c r="Y117" s="38">
        <f t="shared" si="69"/>
        <v>2820.5166777272711</v>
      </c>
      <c r="Z117" s="38">
        <f t="shared" si="69"/>
        <v>2728.9509136260062</v>
      </c>
      <c r="AA117" s="38">
        <f t="shared" si="69"/>
        <v>2637.3851495247391</v>
      </c>
      <c r="AB117" s="38">
        <f t="shared" si="69"/>
        <v>2545.8193854234732</v>
      </c>
      <c r="AC117" s="38">
        <f t="shared" si="69"/>
        <v>2454.2536213222079</v>
      </c>
      <c r="AD117" s="38">
        <f t="shared" si="69"/>
        <v>2362.6878572209421</v>
      </c>
      <c r="AE117" s="38">
        <f t="shared" si="69"/>
        <v>2271.1220931196763</v>
      </c>
      <c r="AF117" s="100">
        <f>-PMT(Assumptions!$B$20,16,NPV(Assumptions!$B$20,AG117:AV117))</f>
        <v>1858.9314420713922</v>
      </c>
      <c r="AG117" s="38">
        <f t="shared" ref="AG117:AV123" si="71">AF83</f>
        <v>2179.5563290184105</v>
      </c>
      <c r="AH117" s="38">
        <f t="shared" si="71"/>
        <v>2087.9905649171446</v>
      </c>
      <c r="AI117" s="38">
        <f t="shared" si="71"/>
        <v>1996.4248008158788</v>
      </c>
      <c r="AJ117" s="38">
        <f t="shared" si="71"/>
        <v>1904.8590367146123</v>
      </c>
      <c r="AK117" s="38">
        <f t="shared" si="71"/>
        <v>1813.2932726133465</v>
      </c>
      <c r="AL117" s="38">
        <f t="shared" si="71"/>
        <v>1856.8633059804354</v>
      </c>
      <c r="AM117" s="38">
        <f t="shared" si="71"/>
        <v>1925.7713013728401</v>
      </c>
      <c r="AN117" s="38">
        <f t="shared" si="71"/>
        <v>1884.8814613222078</v>
      </c>
      <c r="AO117" s="38">
        <f t="shared" si="71"/>
        <v>1843.991621271575</v>
      </c>
      <c r="AP117" s="38">
        <f t="shared" si="71"/>
        <v>1803.1017812209427</v>
      </c>
      <c r="AQ117" s="38">
        <f t="shared" si="71"/>
        <v>1762.21194117031</v>
      </c>
      <c r="AR117" s="38">
        <f t="shared" si="71"/>
        <v>1721.322101119677</v>
      </c>
      <c r="AS117" s="38">
        <f t="shared" si="71"/>
        <v>1680.4322610690444</v>
      </c>
      <c r="AT117" s="38">
        <f t="shared" si="71"/>
        <v>1639.5424210184117</v>
      </c>
      <c r="AU117" s="38">
        <f t="shared" si="71"/>
        <v>1598.6525809677794</v>
      </c>
      <c r="AV117" s="38">
        <f t="shared" si="71"/>
        <v>1557.7627409171462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2602.6325538292954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4029.7568387399297</v>
      </c>
      <c r="T118" s="38">
        <f t="shared" si="72"/>
        <v>3774.0213510842336</v>
      </c>
      <c r="U118" s="38">
        <f t="shared" si="72"/>
        <v>3520.8115514832211</v>
      </c>
      <c r="V118" s="38">
        <f t="shared" si="72"/>
        <v>3332.259366082108</v>
      </c>
      <c r="W118" s="38">
        <f t="shared" si="72"/>
        <v>3167.9537860059563</v>
      </c>
      <c r="X118" s="38">
        <f t="shared" si="72"/>
        <v>3021.8331599235244</v>
      </c>
      <c r="Y118" s="38">
        <f t="shared" si="72"/>
        <v>2912.0824418285379</v>
      </c>
      <c r="Z118" s="38">
        <f t="shared" si="72"/>
        <v>2820.5166777272711</v>
      </c>
      <c r="AA118" s="38">
        <f t="shared" si="72"/>
        <v>2728.9509136260062</v>
      </c>
      <c r="AB118" s="38">
        <f t="shared" si="72"/>
        <v>2637.3851495247391</v>
      </c>
      <c r="AC118" s="38">
        <f t="shared" si="72"/>
        <v>2545.8193854234732</v>
      </c>
      <c r="AD118" s="38">
        <f t="shared" si="72"/>
        <v>2454.2536213222079</v>
      </c>
      <c r="AE118" s="38">
        <f t="shared" si="72"/>
        <v>2362.6878572209421</v>
      </c>
      <c r="AF118" s="100">
        <f>-PMT(Assumptions!$B$20,17,NPV(Assumptions!$B$20,AG118:AW118))</f>
        <v>1892.1763736403059</v>
      </c>
      <c r="AG118" s="38">
        <f t="shared" si="71"/>
        <v>2271.1220931196763</v>
      </c>
      <c r="AH118" s="38">
        <f t="shared" si="71"/>
        <v>2179.5563290184105</v>
      </c>
      <c r="AI118" s="38">
        <f t="shared" si="71"/>
        <v>2087.9905649171446</v>
      </c>
      <c r="AJ118" s="38">
        <f t="shared" si="71"/>
        <v>1996.4248008158788</v>
      </c>
      <c r="AK118" s="38">
        <f t="shared" si="71"/>
        <v>1904.8590367146123</v>
      </c>
      <c r="AL118" s="38">
        <f t="shared" si="71"/>
        <v>1813.2932726133465</v>
      </c>
      <c r="AM118" s="38">
        <f t="shared" si="71"/>
        <v>1856.8633059804354</v>
      </c>
      <c r="AN118" s="38">
        <f t="shared" si="71"/>
        <v>1925.7713013728401</v>
      </c>
      <c r="AO118" s="38">
        <f t="shared" si="71"/>
        <v>1884.8814613222078</v>
      </c>
      <c r="AP118" s="38">
        <f t="shared" si="71"/>
        <v>1843.991621271575</v>
      </c>
      <c r="AQ118" s="38">
        <f t="shared" si="71"/>
        <v>1803.1017812209427</v>
      </c>
      <c r="AR118" s="38">
        <f t="shared" si="71"/>
        <v>1762.21194117031</v>
      </c>
      <c r="AS118" s="38">
        <f t="shared" si="71"/>
        <v>1721.322101119677</v>
      </c>
      <c r="AT118" s="38">
        <f t="shared" si="71"/>
        <v>1680.4322610690444</v>
      </c>
      <c r="AU118" s="38">
        <f t="shared" si="71"/>
        <v>1639.5424210184117</v>
      </c>
      <c r="AV118" s="38">
        <f t="shared" si="71"/>
        <v>1598.6525809677794</v>
      </c>
      <c r="AW118" s="38">
        <f t="shared" si="70"/>
        <v>1557.7627409171462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2602.6325538292954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4029.7568387399297</v>
      </c>
      <c r="U119" s="38">
        <f t="shared" si="73"/>
        <v>3774.0213510842336</v>
      </c>
      <c r="V119" s="38">
        <f t="shared" si="73"/>
        <v>3520.8115514832211</v>
      </c>
      <c r="W119" s="38">
        <f t="shared" si="73"/>
        <v>3332.259366082108</v>
      </c>
      <c r="X119" s="38">
        <f t="shared" si="73"/>
        <v>3167.9537860059563</v>
      </c>
      <c r="Y119" s="38">
        <f t="shared" si="73"/>
        <v>3021.8331599235244</v>
      </c>
      <c r="Z119" s="38">
        <f t="shared" si="73"/>
        <v>2912.0824418285379</v>
      </c>
      <c r="AA119" s="38">
        <f t="shared" si="73"/>
        <v>2820.5166777272711</v>
      </c>
      <c r="AB119" s="38">
        <f t="shared" si="73"/>
        <v>2728.9509136260062</v>
      </c>
      <c r="AC119" s="38">
        <f t="shared" si="73"/>
        <v>2637.3851495247391</v>
      </c>
      <c r="AD119" s="38">
        <f t="shared" si="73"/>
        <v>2545.8193854234732</v>
      </c>
      <c r="AE119" s="38">
        <f t="shared" si="73"/>
        <v>2454.2536213222079</v>
      </c>
      <c r="AF119" s="100">
        <f>-PMT(Assumptions!$B$20,18,NPV(Assumptions!$B$20,AG119:AX119))</f>
        <v>1928.685675412692</v>
      </c>
      <c r="AG119" s="38">
        <f t="shared" si="71"/>
        <v>2362.6878572209421</v>
      </c>
      <c r="AH119" s="38">
        <f t="shared" si="71"/>
        <v>2271.1220931196763</v>
      </c>
      <c r="AI119" s="38">
        <f t="shared" si="71"/>
        <v>2179.5563290184105</v>
      </c>
      <c r="AJ119" s="38">
        <f t="shared" si="71"/>
        <v>2087.9905649171446</v>
      </c>
      <c r="AK119" s="38">
        <f t="shared" si="71"/>
        <v>1996.4248008158788</v>
      </c>
      <c r="AL119" s="38">
        <f t="shared" si="71"/>
        <v>1904.8590367146123</v>
      </c>
      <c r="AM119" s="38">
        <f t="shared" si="71"/>
        <v>1813.2932726133465</v>
      </c>
      <c r="AN119" s="38">
        <f t="shared" si="71"/>
        <v>1856.8633059804354</v>
      </c>
      <c r="AO119" s="38">
        <f t="shared" si="71"/>
        <v>1925.7713013728401</v>
      </c>
      <c r="AP119" s="38">
        <f t="shared" si="71"/>
        <v>1884.8814613222078</v>
      </c>
      <c r="AQ119" s="38">
        <f t="shared" si="71"/>
        <v>1843.991621271575</v>
      </c>
      <c r="AR119" s="38">
        <f t="shared" si="71"/>
        <v>1803.1017812209427</v>
      </c>
      <c r="AS119" s="38">
        <f t="shared" si="71"/>
        <v>1762.21194117031</v>
      </c>
      <c r="AT119" s="38">
        <f t="shared" si="71"/>
        <v>1721.322101119677</v>
      </c>
      <c r="AU119" s="38">
        <f t="shared" si="71"/>
        <v>1680.4322610690444</v>
      </c>
      <c r="AV119" s="38">
        <f t="shared" si="71"/>
        <v>1639.5424210184117</v>
      </c>
      <c r="AW119" s="38">
        <f t="shared" si="70"/>
        <v>1598.6525809677794</v>
      </c>
      <c r="AX119" s="38">
        <f t="shared" si="70"/>
        <v>1557.7627409171462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2602.6325538292954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4029.7568387399297</v>
      </c>
      <c r="V120" s="38">
        <f t="shared" si="73"/>
        <v>3774.0213510842336</v>
      </c>
      <c r="W120" s="38">
        <f t="shared" si="73"/>
        <v>3520.8115514832211</v>
      </c>
      <c r="X120" s="38">
        <f t="shared" si="73"/>
        <v>3332.259366082108</v>
      </c>
      <c r="Y120" s="38">
        <f t="shared" si="73"/>
        <v>3167.9537860059563</v>
      </c>
      <c r="Z120" s="38">
        <f t="shared" si="73"/>
        <v>3021.8331599235244</v>
      </c>
      <c r="AA120" s="38">
        <f t="shared" si="73"/>
        <v>2912.0824418285379</v>
      </c>
      <c r="AB120" s="38">
        <f t="shared" si="73"/>
        <v>2820.5166777272711</v>
      </c>
      <c r="AC120" s="38">
        <f t="shared" si="73"/>
        <v>2728.9509136260062</v>
      </c>
      <c r="AD120" s="38">
        <f t="shared" si="73"/>
        <v>2637.3851495247391</v>
      </c>
      <c r="AE120" s="38">
        <f t="shared" si="73"/>
        <v>2545.8193854234732</v>
      </c>
      <c r="AF120" s="100">
        <f>-PMT(Assumptions!$B$20,19,NPV(Assumptions!$B$20,AG120:AY120))</f>
        <v>1968.0359986140099</v>
      </c>
      <c r="AG120" s="38">
        <f t="shared" si="71"/>
        <v>2454.2536213222079</v>
      </c>
      <c r="AH120" s="38">
        <f t="shared" si="71"/>
        <v>2362.6878572209421</v>
      </c>
      <c r="AI120" s="38">
        <f t="shared" si="71"/>
        <v>2271.1220931196763</v>
      </c>
      <c r="AJ120" s="38">
        <f t="shared" si="71"/>
        <v>2179.5563290184105</v>
      </c>
      <c r="AK120" s="38">
        <f t="shared" si="71"/>
        <v>2087.9905649171446</v>
      </c>
      <c r="AL120" s="38">
        <f t="shared" si="71"/>
        <v>1996.4248008158788</v>
      </c>
      <c r="AM120" s="38">
        <f t="shared" si="71"/>
        <v>1904.8590367146123</v>
      </c>
      <c r="AN120" s="38">
        <f t="shared" si="71"/>
        <v>1813.2932726133465</v>
      </c>
      <c r="AO120" s="38">
        <f t="shared" si="71"/>
        <v>1856.8633059804354</v>
      </c>
      <c r="AP120" s="38">
        <f t="shared" si="71"/>
        <v>1925.7713013728401</v>
      </c>
      <c r="AQ120" s="38">
        <f t="shared" si="71"/>
        <v>1884.8814613222078</v>
      </c>
      <c r="AR120" s="38">
        <f t="shared" si="71"/>
        <v>1843.991621271575</v>
      </c>
      <c r="AS120" s="38">
        <f t="shared" si="71"/>
        <v>1803.1017812209427</v>
      </c>
      <c r="AT120" s="38">
        <f t="shared" si="71"/>
        <v>1762.21194117031</v>
      </c>
      <c r="AU120" s="38">
        <f t="shared" si="71"/>
        <v>1721.322101119677</v>
      </c>
      <c r="AV120" s="38">
        <f t="shared" si="71"/>
        <v>1680.4322610690444</v>
      </c>
      <c r="AW120" s="38">
        <f t="shared" si="70"/>
        <v>1639.5424210184117</v>
      </c>
      <c r="AX120" s="38">
        <f t="shared" si="70"/>
        <v>1598.6525809677794</v>
      </c>
      <c r="AY120" s="38">
        <f t="shared" si="70"/>
        <v>1557.7627409171462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2602.632553829295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4029.7568387399297</v>
      </c>
      <c r="W121" s="38">
        <f t="shared" si="73"/>
        <v>3774.0213510842336</v>
      </c>
      <c r="X121" s="38">
        <f t="shared" si="73"/>
        <v>3520.8115514832211</v>
      </c>
      <c r="Y121" s="38">
        <f t="shared" si="73"/>
        <v>3332.259366082108</v>
      </c>
      <c r="Z121" s="38">
        <f t="shared" si="73"/>
        <v>3167.9537860059563</v>
      </c>
      <c r="AA121" s="38">
        <f t="shared" si="73"/>
        <v>3021.8331599235244</v>
      </c>
      <c r="AB121" s="38">
        <f t="shared" si="73"/>
        <v>2912.0824418285379</v>
      </c>
      <c r="AC121" s="38">
        <f t="shared" si="73"/>
        <v>2820.5166777272711</v>
      </c>
      <c r="AD121" s="38">
        <f t="shared" si="73"/>
        <v>2728.9509136260062</v>
      </c>
      <c r="AE121" s="38">
        <f t="shared" si="73"/>
        <v>2637.3851495247391</v>
      </c>
      <c r="AF121" s="100">
        <f>-PMT(Assumptions!$B$20,20,NPV(Assumptions!$B$20,AG121:AZ121))</f>
        <v>2009.8877052267014</v>
      </c>
      <c r="AG121" s="38">
        <f t="shared" si="71"/>
        <v>2545.8193854234732</v>
      </c>
      <c r="AH121" s="38">
        <f t="shared" si="71"/>
        <v>2454.2536213222079</v>
      </c>
      <c r="AI121" s="38">
        <f t="shared" si="71"/>
        <v>2362.6878572209421</v>
      </c>
      <c r="AJ121" s="38">
        <f t="shared" si="71"/>
        <v>2271.1220931196763</v>
      </c>
      <c r="AK121" s="38">
        <f t="shared" si="71"/>
        <v>2179.5563290184105</v>
      </c>
      <c r="AL121" s="38">
        <f t="shared" si="71"/>
        <v>2087.9905649171446</v>
      </c>
      <c r="AM121" s="38">
        <f t="shared" si="71"/>
        <v>1996.4248008158788</v>
      </c>
      <c r="AN121" s="38">
        <f t="shared" si="71"/>
        <v>1904.8590367146123</v>
      </c>
      <c r="AO121" s="38">
        <f t="shared" si="71"/>
        <v>1813.2932726133465</v>
      </c>
      <c r="AP121" s="38">
        <f t="shared" si="71"/>
        <v>1856.8633059804354</v>
      </c>
      <c r="AQ121" s="38">
        <f t="shared" si="71"/>
        <v>1925.7713013728401</v>
      </c>
      <c r="AR121" s="38">
        <f t="shared" si="71"/>
        <v>1884.8814613222078</v>
      </c>
      <c r="AS121" s="38">
        <f t="shared" si="71"/>
        <v>1843.991621271575</v>
      </c>
      <c r="AT121" s="38">
        <f t="shared" si="71"/>
        <v>1803.1017812209427</v>
      </c>
      <c r="AU121" s="38">
        <f t="shared" si="71"/>
        <v>1762.21194117031</v>
      </c>
      <c r="AV121" s="38">
        <f t="shared" si="71"/>
        <v>1721.322101119677</v>
      </c>
      <c r="AW121" s="38">
        <f t="shared" si="70"/>
        <v>1680.4322610690444</v>
      </c>
      <c r="AX121" s="38">
        <f t="shared" si="70"/>
        <v>1639.5424210184117</v>
      </c>
      <c r="AY121" s="38">
        <f t="shared" si="70"/>
        <v>1598.6525809677794</v>
      </c>
      <c r="AZ121" s="38">
        <f t="shared" si="70"/>
        <v>1557.7627409171462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2602.6325538292954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4029.7568387399297</v>
      </c>
      <c r="X122" s="38">
        <f t="shared" si="73"/>
        <v>3774.0213510842336</v>
      </c>
      <c r="Y122" s="38">
        <f t="shared" si="73"/>
        <v>3520.8115514832211</v>
      </c>
      <c r="Z122" s="38">
        <f t="shared" si="73"/>
        <v>3332.259366082108</v>
      </c>
      <c r="AA122" s="38">
        <f t="shared" si="73"/>
        <v>3167.9537860059563</v>
      </c>
      <c r="AB122" s="38">
        <f t="shared" si="73"/>
        <v>3021.8331599235244</v>
      </c>
      <c r="AC122" s="38">
        <f t="shared" si="73"/>
        <v>2912.0824418285379</v>
      </c>
      <c r="AD122" s="38">
        <f t="shared" si="73"/>
        <v>2820.5166777272711</v>
      </c>
      <c r="AE122" s="38">
        <f t="shared" si="73"/>
        <v>2728.9509136260062</v>
      </c>
      <c r="AF122" s="100">
        <f>-PMT(Assumptions!$B$20,21,NPV(Assumptions!$B$20,AG122:BA122))</f>
        <v>2053.9648983293187</v>
      </c>
      <c r="AG122" s="38">
        <f t="shared" si="71"/>
        <v>2637.3851495247391</v>
      </c>
      <c r="AH122" s="38">
        <f t="shared" si="71"/>
        <v>2545.8193854234732</v>
      </c>
      <c r="AI122" s="38">
        <f t="shared" si="71"/>
        <v>2454.2536213222079</v>
      </c>
      <c r="AJ122" s="38">
        <f t="shared" si="71"/>
        <v>2362.6878572209421</v>
      </c>
      <c r="AK122" s="38">
        <f t="shared" si="71"/>
        <v>2271.1220931196763</v>
      </c>
      <c r="AL122" s="38">
        <f t="shared" si="71"/>
        <v>2179.5563290184105</v>
      </c>
      <c r="AM122" s="38">
        <f t="shared" si="71"/>
        <v>2087.9905649171446</v>
      </c>
      <c r="AN122" s="38">
        <f t="shared" si="71"/>
        <v>1996.4248008158788</v>
      </c>
      <c r="AO122" s="38">
        <f t="shared" si="71"/>
        <v>1904.8590367146123</v>
      </c>
      <c r="AP122" s="38">
        <f t="shared" si="71"/>
        <v>1813.2932726133465</v>
      </c>
      <c r="AQ122" s="38">
        <f t="shared" si="71"/>
        <v>1856.8633059804354</v>
      </c>
      <c r="AR122" s="38">
        <f t="shared" si="71"/>
        <v>1925.7713013728401</v>
      </c>
      <c r="AS122" s="38">
        <f t="shared" si="71"/>
        <v>1884.8814613222078</v>
      </c>
      <c r="AT122" s="38">
        <f t="shared" si="71"/>
        <v>1843.991621271575</v>
      </c>
      <c r="AU122" s="38">
        <f t="shared" si="71"/>
        <v>1803.1017812209427</v>
      </c>
      <c r="AV122" s="38">
        <f t="shared" si="71"/>
        <v>1762.21194117031</v>
      </c>
      <c r="AW122" s="38">
        <f t="shared" si="70"/>
        <v>1721.322101119677</v>
      </c>
      <c r="AX122" s="38">
        <f t="shared" si="70"/>
        <v>1680.4322610690444</v>
      </c>
      <c r="AY122" s="38">
        <f t="shared" si="70"/>
        <v>1639.5424210184117</v>
      </c>
      <c r="AZ122" s="38">
        <f t="shared" si="70"/>
        <v>1598.6525809677794</v>
      </c>
      <c r="BA122" s="38">
        <f t="shared" si="70"/>
        <v>1557.7627409171462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2602.6325538292954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4029.7568387399297</v>
      </c>
      <c r="Y123" s="38">
        <f t="shared" si="73"/>
        <v>3774.0213510842336</v>
      </c>
      <c r="Z123" s="38">
        <f t="shared" si="73"/>
        <v>3520.8115514832211</v>
      </c>
      <c r="AA123" s="38">
        <f t="shared" si="73"/>
        <v>3332.259366082108</v>
      </c>
      <c r="AB123" s="38">
        <f t="shared" si="73"/>
        <v>3167.9537860059563</v>
      </c>
      <c r="AC123" s="38">
        <f t="shared" si="73"/>
        <v>3021.8331599235244</v>
      </c>
      <c r="AD123" s="38">
        <f t="shared" si="73"/>
        <v>2912.0824418285379</v>
      </c>
      <c r="AE123" s="38">
        <f t="shared" si="73"/>
        <v>2820.5166777272711</v>
      </c>
      <c r="AF123" s="100">
        <f>-PMT(Assumptions!$B$20,22,NPV(Assumptions!$B$20,AG123:BB123))</f>
        <v>2100.0409001661164</v>
      </c>
      <c r="AG123" s="38">
        <f t="shared" si="71"/>
        <v>2728.9509136260062</v>
      </c>
      <c r="AH123" s="38">
        <f t="shared" si="71"/>
        <v>2637.3851495247391</v>
      </c>
      <c r="AI123" s="38">
        <f t="shared" si="71"/>
        <v>2545.8193854234732</v>
      </c>
      <c r="AJ123" s="38">
        <f t="shared" si="71"/>
        <v>2454.2536213222079</v>
      </c>
      <c r="AK123" s="38">
        <f t="shared" si="71"/>
        <v>2362.6878572209421</v>
      </c>
      <c r="AL123" s="38">
        <f t="shared" si="71"/>
        <v>2271.1220931196763</v>
      </c>
      <c r="AM123" s="38">
        <f t="shared" si="71"/>
        <v>2179.5563290184105</v>
      </c>
      <c r="AN123" s="38">
        <f t="shared" si="71"/>
        <v>2087.9905649171446</v>
      </c>
      <c r="AO123" s="38">
        <f t="shared" si="71"/>
        <v>1996.4248008158788</v>
      </c>
      <c r="AP123" s="38">
        <f t="shared" si="71"/>
        <v>1904.8590367146123</v>
      </c>
      <c r="AQ123" s="38">
        <f t="shared" si="71"/>
        <v>1813.2932726133465</v>
      </c>
      <c r="AR123" s="38">
        <f t="shared" si="71"/>
        <v>1856.8633059804354</v>
      </c>
      <c r="AS123" s="38">
        <f t="shared" si="71"/>
        <v>1925.7713013728401</v>
      </c>
      <c r="AT123" s="38">
        <f t="shared" si="71"/>
        <v>1884.8814613222078</v>
      </c>
      <c r="AU123" s="38">
        <f t="shared" si="71"/>
        <v>1843.991621271575</v>
      </c>
      <c r="AV123" s="38">
        <f t="shared" si="71"/>
        <v>1803.1017812209427</v>
      </c>
      <c r="AW123" s="38">
        <f t="shared" si="70"/>
        <v>1762.21194117031</v>
      </c>
      <c r="AX123" s="38">
        <f t="shared" si="70"/>
        <v>1721.322101119677</v>
      </c>
      <c r="AY123" s="38">
        <f t="shared" si="70"/>
        <v>1680.4322610690444</v>
      </c>
      <c r="AZ123" s="38">
        <f t="shared" si="70"/>
        <v>1639.5424210184117</v>
      </c>
      <c r="BA123" s="38">
        <f t="shared" si="70"/>
        <v>1598.6525809677794</v>
      </c>
      <c r="BB123" s="38">
        <f t="shared" si="70"/>
        <v>1557.7627409171462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244.91376000000005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212.25859200000005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79.60342400000005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81.637920000000022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12.245688000000003</v>
      </c>
      <c r="F135" s="76">
        <f>E135</f>
        <v>12.245688000000003</v>
      </c>
      <c r="G135" s="76">
        <f t="shared" ref="G135:V136" si="74">F135</f>
        <v>12.245688000000003</v>
      </c>
      <c r="H135" s="76">
        <f t="shared" si="74"/>
        <v>12.245688000000003</v>
      </c>
      <c r="I135" s="76">
        <f t="shared" si="74"/>
        <v>12.245688000000003</v>
      </c>
      <c r="J135" s="76">
        <f t="shared" si="74"/>
        <v>12.245688000000003</v>
      </c>
      <c r="K135" s="76">
        <f t="shared" si="74"/>
        <v>12.245688000000003</v>
      </c>
      <c r="L135" s="76">
        <f t="shared" si="74"/>
        <v>12.245688000000003</v>
      </c>
      <c r="M135" s="76">
        <f t="shared" si="74"/>
        <v>12.245688000000003</v>
      </c>
      <c r="N135" s="76">
        <f t="shared" si="74"/>
        <v>12.245688000000003</v>
      </c>
      <c r="O135" s="76">
        <f t="shared" si="74"/>
        <v>12.245688000000003</v>
      </c>
      <c r="P135" s="76">
        <f t="shared" si="74"/>
        <v>12.245688000000003</v>
      </c>
      <c r="Q135" s="76">
        <f t="shared" si="74"/>
        <v>12.245688000000003</v>
      </c>
      <c r="R135" s="76">
        <f t="shared" si="74"/>
        <v>12.245688000000003</v>
      </c>
      <c r="S135" s="76">
        <f t="shared" si="74"/>
        <v>12.245688000000003</v>
      </c>
      <c r="T135" s="76">
        <f t="shared" si="74"/>
        <v>12.245688000000003</v>
      </c>
      <c r="U135" s="76">
        <f t="shared" si="74"/>
        <v>12.245688000000003</v>
      </c>
      <c r="V135" s="76">
        <f t="shared" si="74"/>
        <v>12.245688000000003</v>
      </c>
      <c r="W135" s="76">
        <f>V135</f>
        <v>12.245688000000003</v>
      </c>
      <c r="X135" s="76">
        <f t="shared" ref="X135:AM138" si="75">W135</f>
        <v>12.245688000000003</v>
      </c>
      <c r="Y135" s="76">
        <f t="shared" si="75"/>
        <v>12.245688000000003</v>
      </c>
      <c r="Z135" s="76">
        <f t="shared" si="75"/>
        <v>12.245688000000003</v>
      </c>
      <c r="AA135" s="76">
        <f t="shared" si="75"/>
        <v>12.245688000000003</v>
      </c>
      <c r="AB135" s="76">
        <f t="shared" si="75"/>
        <v>12.245688000000003</v>
      </c>
      <c r="AC135" s="76">
        <f t="shared" si="75"/>
        <v>12.245688000000003</v>
      </c>
      <c r="AD135" s="76">
        <f t="shared" si="75"/>
        <v>12.245688000000003</v>
      </c>
      <c r="AE135" s="76">
        <f t="shared" si="75"/>
        <v>12.245688000000003</v>
      </c>
      <c r="AF135" s="76">
        <f t="shared" si="75"/>
        <v>12.245688000000003</v>
      </c>
      <c r="AG135" s="76">
        <f t="shared" si="75"/>
        <v>12.245688000000003</v>
      </c>
      <c r="AH135" s="76">
        <f t="shared" si="75"/>
        <v>12.245688000000003</v>
      </c>
      <c r="AI135" s="76">
        <f t="shared" si="75"/>
        <v>12.245688000000003</v>
      </c>
      <c r="AJ135" s="76">
        <f t="shared" si="75"/>
        <v>12.245688000000003</v>
      </c>
      <c r="AK135" s="76">
        <f t="shared" si="75"/>
        <v>12.245688000000003</v>
      </c>
      <c r="AL135" s="76">
        <f t="shared" si="75"/>
        <v>12.245688000000003</v>
      </c>
      <c r="AM135" s="76">
        <f t="shared" si="75"/>
        <v>12.245688000000003</v>
      </c>
      <c r="AN135" s="76">
        <f t="shared" ref="AN135:BC138" si="76">AM135</f>
        <v>12.245688000000003</v>
      </c>
      <c r="AO135" s="76">
        <f t="shared" si="76"/>
        <v>12.245688000000003</v>
      </c>
      <c r="AP135" s="76">
        <f t="shared" si="76"/>
        <v>12.245688000000003</v>
      </c>
      <c r="AQ135" s="76">
        <f t="shared" si="76"/>
        <v>12.245688000000003</v>
      </c>
      <c r="AR135" s="76">
        <f t="shared" si="76"/>
        <v>12.245688000000003</v>
      </c>
      <c r="AS135" s="76">
        <f t="shared" si="76"/>
        <v>12.245688000000003</v>
      </c>
      <c r="AT135" s="76">
        <f t="shared" si="76"/>
        <v>12.245688000000003</v>
      </c>
      <c r="AU135" s="76">
        <f t="shared" si="76"/>
        <v>12.245688000000003</v>
      </c>
      <c r="AV135" s="76">
        <f t="shared" si="76"/>
        <v>12.245688000000003</v>
      </c>
      <c r="AW135" s="76">
        <f t="shared" si="76"/>
        <v>12.245688000000003</v>
      </c>
      <c r="AX135" s="76">
        <f t="shared" si="76"/>
        <v>12.245688000000003</v>
      </c>
      <c r="AY135" s="76">
        <f t="shared" si="76"/>
        <v>12.245688000000003</v>
      </c>
      <c r="AZ135" s="76">
        <f t="shared" si="76"/>
        <v>12.245688000000003</v>
      </c>
      <c r="BA135" s="76">
        <f t="shared" si="76"/>
        <v>12.245688000000003</v>
      </c>
      <c r="BB135" s="76">
        <f t="shared" si="76"/>
        <v>12.245688000000003</v>
      </c>
      <c r="BC135" s="76">
        <f t="shared" si="76"/>
        <v>12.245688000000003</v>
      </c>
      <c r="BD135" s="76">
        <f t="shared" ref="BD135:BH138" si="77">BC135</f>
        <v>12.245688000000003</v>
      </c>
      <c r="BE135" s="76">
        <f t="shared" si="77"/>
        <v>12.245688000000003</v>
      </c>
      <c r="BF135" s="76">
        <f t="shared" si="77"/>
        <v>12.245688000000003</v>
      </c>
      <c r="BG135" s="76">
        <f t="shared" si="77"/>
        <v>12.245688000000003</v>
      </c>
      <c r="BH135" s="76">
        <f t="shared" si="77"/>
        <v>12.245688000000003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10.612929600000003</v>
      </c>
      <c r="F136" s="76">
        <f t="shared" ref="F136:U138" si="78">E136</f>
        <v>10.612929600000003</v>
      </c>
      <c r="G136" s="76">
        <f t="shared" si="78"/>
        <v>10.612929600000003</v>
      </c>
      <c r="H136" s="76">
        <f t="shared" si="78"/>
        <v>10.612929600000003</v>
      </c>
      <c r="I136" s="76">
        <f t="shared" si="78"/>
        <v>10.612929600000003</v>
      </c>
      <c r="J136" s="76">
        <f t="shared" si="78"/>
        <v>10.612929600000003</v>
      </c>
      <c r="K136" s="76">
        <f t="shared" si="78"/>
        <v>10.612929600000003</v>
      </c>
      <c r="L136" s="76">
        <f t="shared" si="78"/>
        <v>10.612929600000003</v>
      </c>
      <c r="M136" s="76">
        <f t="shared" si="78"/>
        <v>10.612929600000003</v>
      </c>
      <c r="N136" s="76">
        <f t="shared" si="78"/>
        <v>10.612929600000003</v>
      </c>
      <c r="O136" s="76">
        <f t="shared" si="78"/>
        <v>10.612929600000003</v>
      </c>
      <c r="P136" s="76">
        <f t="shared" si="78"/>
        <v>10.612929600000003</v>
      </c>
      <c r="Q136" s="76">
        <f t="shared" si="78"/>
        <v>10.612929600000003</v>
      </c>
      <c r="R136" s="76">
        <f t="shared" si="78"/>
        <v>10.612929600000003</v>
      </c>
      <c r="S136" s="76">
        <f t="shared" si="78"/>
        <v>10.612929600000003</v>
      </c>
      <c r="T136" s="76">
        <f t="shared" si="78"/>
        <v>10.612929600000003</v>
      </c>
      <c r="U136" s="76">
        <f t="shared" si="78"/>
        <v>10.612929600000003</v>
      </c>
      <c r="V136" s="76">
        <f t="shared" si="74"/>
        <v>10.612929600000003</v>
      </c>
      <c r="W136" s="76">
        <f t="shared" ref="V136:X138" si="79">V136</f>
        <v>10.612929600000003</v>
      </c>
      <c r="X136" s="76">
        <f t="shared" si="79"/>
        <v>10.612929600000003</v>
      </c>
      <c r="Y136" s="76">
        <f t="shared" si="75"/>
        <v>10.612929600000003</v>
      </c>
      <c r="Z136" s="76">
        <f t="shared" si="75"/>
        <v>10.612929600000003</v>
      </c>
      <c r="AA136" s="76">
        <f t="shared" si="75"/>
        <v>10.612929600000003</v>
      </c>
      <c r="AB136" s="76">
        <f t="shared" si="75"/>
        <v>10.612929600000003</v>
      </c>
      <c r="AC136" s="76">
        <f t="shared" si="75"/>
        <v>10.612929600000003</v>
      </c>
      <c r="AD136" s="76">
        <f t="shared" si="75"/>
        <v>10.612929600000003</v>
      </c>
      <c r="AE136" s="76">
        <f t="shared" si="75"/>
        <v>10.612929600000003</v>
      </c>
      <c r="AF136" s="76">
        <f t="shared" si="75"/>
        <v>10.612929600000003</v>
      </c>
      <c r="AG136" s="76">
        <f t="shared" si="75"/>
        <v>10.612929600000003</v>
      </c>
      <c r="AH136" s="76">
        <f t="shared" si="75"/>
        <v>10.612929600000003</v>
      </c>
      <c r="AI136" s="76">
        <f t="shared" si="75"/>
        <v>10.612929600000003</v>
      </c>
      <c r="AJ136" s="76">
        <f t="shared" si="75"/>
        <v>10.612929600000003</v>
      </c>
      <c r="AK136" s="76">
        <f t="shared" si="75"/>
        <v>10.612929600000003</v>
      </c>
      <c r="AL136" s="76">
        <f t="shared" si="75"/>
        <v>10.612929600000003</v>
      </c>
      <c r="AM136" s="76">
        <f t="shared" si="75"/>
        <v>10.612929600000003</v>
      </c>
      <c r="AN136" s="76">
        <f t="shared" si="76"/>
        <v>10.612929600000003</v>
      </c>
      <c r="AO136" s="76">
        <f t="shared" si="76"/>
        <v>10.612929600000003</v>
      </c>
      <c r="AP136" s="76">
        <f t="shared" si="76"/>
        <v>10.612929600000003</v>
      </c>
      <c r="AQ136" s="76">
        <f t="shared" si="76"/>
        <v>10.612929600000003</v>
      </c>
      <c r="AR136" s="76">
        <f t="shared" si="76"/>
        <v>10.612929600000003</v>
      </c>
      <c r="AS136" s="76">
        <f t="shared" si="76"/>
        <v>10.612929600000003</v>
      </c>
      <c r="AT136" s="76">
        <f t="shared" si="76"/>
        <v>10.612929600000003</v>
      </c>
      <c r="AU136" s="76">
        <f t="shared" si="76"/>
        <v>10.612929600000003</v>
      </c>
      <c r="AV136" s="76">
        <f t="shared" si="76"/>
        <v>10.612929600000003</v>
      </c>
      <c r="AW136" s="76">
        <f t="shared" si="76"/>
        <v>10.612929600000003</v>
      </c>
      <c r="AX136" s="76">
        <f t="shared" si="76"/>
        <v>10.612929600000003</v>
      </c>
      <c r="AY136" s="76">
        <f t="shared" si="76"/>
        <v>10.612929600000003</v>
      </c>
      <c r="AZ136" s="76">
        <f t="shared" si="76"/>
        <v>10.612929600000003</v>
      </c>
      <c r="BA136" s="76">
        <f t="shared" si="76"/>
        <v>10.612929600000003</v>
      </c>
      <c r="BB136" s="76">
        <f t="shared" si="76"/>
        <v>10.612929600000003</v>
      </c>
      <c r="BC136" s="76">
        <f t="shared" si="76"/>
        <v>10.612929600000003</v>
      </c>
      <c r="BD136" s="76">
        <f t="shared" si="77"/>
        <v>10.612929600000003</v>
      </c>
      <c r="BE136" s="76">
        <f t="shared" si="77"/>
        <v>10.612929600000003</v>
      </c>
      <c r="BF136" s="76">
        <f t="shared" si="77"/>
        <v>10.612929600000003</v>
      </c>
      <c r="BG136" s="76">
        <f t="shared" si="77"/>
        <v>10.612929600000003</v>
      </c>
      <c r="BH136" s="76">
        <f t="shared" si="77"/>
        <v>10.612929600000003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8.9801712000000027</v>
      </c>
      <c r="F137" s="76">
        <f t="shared" si="78"/>
        <v>8.9801712000000027</v>
      </c>
      <c r="G137" s="76">
        <f t="shared" si="78"/>
        <v>8.9801712000000027</v>
      </c>
      <c r="H137" s="76">
        <f t="shared" si="78"/>
        <v>8.9801712000000027</v>
      </c>
      <c r="I137" s="76">
        <f t="shared" si="78"/>
        <v>8.9801712000000027</v>
      </c>
      <c r="J137" s="76">
        <f t="shared" si="78"/>
        <v>8.9801712000000027</v>
      </c>
      <c r="K137" s="76">
        <f t="shared" si="78"/>
        <v>8.9801712000000027</v>
      </c>
      <c r="L137" s="76">
        <f t="shared" si="78"/>
        <v>8.9801712000000027</v>
      </c>
      <c r="M137" s="76">
        <f t="shared" si="78"/>
        <v>8.9801712000000027</v>
      </c>
      <c r="N137" s="76">
        <f t="shared" si="78"/>
        <v>8.9801712000000027</v>
      </c>
      <c r="O137" s="76">
        <f t="shared" si="78"/>
        <v>8.9801712000000027</v>
      </c>
      <c r="P137" s="76">
        <f t="shared" si="78"/>
        <v>8.9801712000000027</v>
      </c>
      <c r="Q137" s="76">
        <f t="shared" si="78"/>
        <v>8.9801712000000027</v>
      </c>
      <c r="R137" s="76">
        <f t="shared" si="78"/>
        <v>8.9801712000000027</v>
      </c>
      <c r="S137" s="76">
        <f t="shared" si="78"/>
        <v>8.9801712000000027</v>
      </c>
      <c r="T137" s="76">
        <f t="shared" si="78"/>
        <v>8.9801712000000027</v>
      </c>
      <c r="U137" s="76">
        <f t="shared" si="78"/>
        <v>8.9801712000000027</v>
      </c>
      <c r="V137" s="76">
        <f t="shared" si="79"/>
        <v>8.9801712000000027</v>
      </c>
      <c r="W137" s="76">
        <f t="shared" si="79"/>
        <v>8.9801712000000027</v>
      </c>
      <c r="X137" s="76">
        <f t="shared" si="79"/>
        <v>8.9801712000000027</v>
      </c>
      <c r="Y137" s="76">
        <f t="shared" si="75"/>
        <v>8.9801712000000027</v>
      </c>
      <c r="Z137" s="76">
        <f t="shared" si="75"/>
        <v>8.9801712000000027</v>
      </c>
      <c r="AA137" s="76">
        <f t="shared" si="75"/>
        <v>8.9801712000000027</v>
      </c>
      <c r="AB137" s="76">
        <f t="shared" si="75"/>
        <v>8.9801712000000027</v>
      </c>
      <c r="AC137" s="76">
        <f t="shared" si="75"/>
        <v>8.9801712000000027</v>
      </c>
      <c r="AD137" s="76">
        <f t="shared" si="75"/>
        <v>8.9801712000000027</v>
      </c>
      <c r="AE137" s="76">
        <f t="shared" si="75"/>
        <v>8.9801712000000027</v>
      </c>
      <c r="AF137" s="76">
        <f t="shared" si="75"/>
        <v>8.9801712000000027</v>
      </c>
      <c r="AG137" s="76">
        <f t="shared" si="75"/>
        <v>8.9801712000000027</v>
      </c>
      <c r="AH137" s="76">
        <f t="shared" si="75"/>
        <v>8.9801712000000027</v>
      </c>
      <c r="AI137" s="76">
        <f t="shared" si="75"/>
        <v>8.9801712000000027</v>
      </c>
      <c r="AJ137" s="76">
        <f t="shared" si="75"/>
        <v>8.9801712000000027</v>
      </c>
      <c r="AK137" s="76">
        <f t="shared" si="75"/>
        <v>8.9801712000000027</v>
      </c>
      <c r="AL137" s="76">
        <f t="shared" si="75"/>
        <v>8.9801712000000027</v>
      </c>
      <c r="AM137" s="76">
        <f t="shared" si="75"/>
        <v>8.9801712000000027</v>
      </c>
      <c r="AN137" s="76">
        <f t="shared" si="76"/>
        <v>8.9801712000000027</v>
      </c>
      <c r="AO137" s="76">
        <f t="shared" si="76"/>
        <v>8.9801712000000027</v>
      </c>
      <c r="AP137" s="76">
        <f t="shared" si="76"/>
        <v>8.9801712000000027</v>
      </c>
      <c r="AQ137" s="76">
        <f t="shared" si="76"/>
        <v>8.9801712000000027</v>
      </c>
      <c r="AR137" s="76">
        <f t="shared" si="76"/>
        <v>8.9801712000000027</v>
      </c>
      <c r="AS137" s="76">
        <f t="shared" si="76"/>
        <v>8.9801712000000027</v>
      </c>
      <c r="AT137" s="76">
        <f t="shared" si="76"/>
        <v>8.9801712000000027</v>
      </c>
      <c r="AU137" s="76">
        <f t="shared" si="76"/>
        <v>8.9801712000000027</v>
      </c>
      <c r="AV137" s="76">
        <f t="shared" si="76"/>
        <v>8.9801712000000027</v>
      </c>
      <c r="AW137" s="76">
        <f t="shared" si="76"/>
        <v>8.9801712000000027</v>
      </c>
      <c r="AX137" s="76">
        <f t="shared" si="76"/>
        <v>8.9801712000000027</v>
      </c>
      <c r="AY137" s="76">
        <f t="shared" si="76"/>
        <v>8.9801712000000027</v>
      </c>
      <c r="AZ137" s="76">
        <f t="shared" si="76"/>
        <v>8.9801712000000027</v>
      </c>
      <c r="BA137" s="76">
        <f t="shared" si="76"/>
        <v>8.9801712000000027</v>
      </c>
      <c r="BB137" s="76">
        <f t="shared" si="76"/>
        <v>8.9801712000000027</v>
      </c>
      <c r="BC137" s="76">
        <f t="shared" si="76"/>
        <v>8.9801712000000027</v>
      </c>
      <c r="BD137" s="76">
        <f t="shared" si="77"/>
        <v>8.9801712000000027</v>
      </c>
      <c r="BE137" s="76">
        <f t="shared" si="77"/>
        <v>8.9801712000000027</v>
      </c>
      <c r="BF137" s="76">
        <f t="shared" si="77"/>
        <v>8.9801712000000027</v>
      </c>
      <c r="BG137" s="76">
        <f t="shared" si="77"/>
        <v>8.9801712000000027</v>
      </c>
      <c r="BH137" s="76">
        <f t="shared" si="77"/>
        <v>8.9801712000000027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4.0818960000000013</v>
      </c>
      <c r="F138" s="76">
        <f t="shared" si="78"/>
        <v>4.0818960000000013</v>
      </c>
      <c r="G138" s="76">
        <f t="shared" si="78"/>
        <v>4.0818960000000013</v>
      </c>
      <c r="H138" s="76">
        <f t="shared" si="78"/>
        <v>4.0818960000000013</v>
      </c>
      <c r="I138" s="76">
        <f t="shared" si="78"/>
        <v>4.0818960000000013</v>
      </c>
      <c r="J138" s="76">
        <f t="shared" si="78"/>
        <v>4.0818960000000013</v>
      </c>
      <c r="K138" s="76">
        <f t="shared" si="78"/>
        <v>4.0818960000000013</v>
      </c>
      <c r="L138" s="76">
        <f t="shared" si="78"/>
        <v>4.0818960000000013</v>
      </c>
      <c r="M138" s="76">
        <f t="shared" si="78"/>
        <v>4.0818960000000013</v>
      </c>
      <c r="N138" s="76">
        <f t="shared" si="78"/>
        <v>4.0818960000000013</v>
      </c>
      <c r="O138" s="76">
        <f t="shared" si="78"/>
        <v>4.0818960000000013</v>
      </c>
      <c r="P138" s="76">
        <f t="shared" si="78"/>
        <v>4.0818960000000013</v>
      </c>
      <c r="Q138" s="76">
        <f t="shared" si="78"/>
        <v>4.0818960000000013</v>
      </c>
      <c r="R138" s="76">
        <f t="shared" si="78"/>
        <v>4.0818960000000013</v>
      </c>
      <c r="S138" s="76">
        <f t="shared" si="78"/>
        <v>4.0818960000000013</v>
      </c>
      <c r="T138" s="76">
        <f t="shared" si="78"/>
        <v>4.0818960000000013</v>
      </c>
      <c r="U138" s="76">
        <f t="shared" si="78"/>
        <v>4.0818960000000013</v>
      </c>
      <c r="V138" s="76">
        <f t="shared" si="79"/>
        <v>4.0818960000000013</v>
      </c>
      <c r="W138" s="76">
        <f t="shared" si="79"/>
        <v>4.0818960000000013</v>
      </c>
      <c r="X138" s="76">
        <f t="shared" si="79"/>
        <v>4.0818960000000013</v>
      </c>
      <c r="Y138" s="76">
        <f t="shared" si="75"/>
        <v>4.0818960000000013</v>
      </c>
      <c r="Z138" s="76">
        <f t="shared" si="75"/>
        <v>4.0818960000000013</v>
      </c>
      <c r="AA138" s="76">
        <f t="shared" si="75"/>
        <v>4.0818960000000013</v>
      </c>
      <c r="AB138" s="76">
        <f t="shared" si="75"/>
        <v>4.0818960000000013</v>
      </c>
      <c r="AC138" s="76">
        <f t="shared" si="75"/>
        <v>4.0818960000000013</v>
      </c>
      <c r="AD138" s="76">
        <f t="shared" si="75"/>
        <v>4.0818960000000013</v>
      </c>
      <c r="AE138" s="76">
        <f t="shared" si="75"/>
        <v>4.0818960000000013</v>
      </c>
      <c r="AF138" s="76">
        <f t="shared" si="75"/>
        <v>4.0818960000000013</v>
      </c>
      <c r="AG138" s="76">
        <f t="shared" si="75"/>
        <v>4.0818960000000013</v>
      </c>
      <c r="AH138" s="76">
        <f t="shared" si="75"/>
        <v>4.0818960000000013</v>
      </c>
      <c r="AI138" s="76">
        <f t="shared" si="75"/>
        <v>4.0818960000000013</v>
      </c>
      <c r="AJ138" s="76">
        <f t="shared" si="75"/>
        <v>4.0818960000000013</v>
      </c>
      <c r="AK138" s="76">
        <f t="shared" si="75"/>
        <v>4.0818960000000013</v>
      </c>
      <c r="AL138" s="76">
        <f t="shared" si="75"/>
        <v>4.0818960000000013</v>
      </c>
      <c r="AM138" s="76">
        <f t="shared" si="75"/>
        <v>4.0818960000000013</v>
      </c>
      <c r="AN138" s="76">
        <f t="shared" si="76"/>
        <v>4.0818960000000013</v>
      </c>
      <c r="AO138" s="76">
        <f t="shared" si="76"/>
        <v>4.0818960000000013</v>
      </c>
      <c r="AP138" s="76">
        <f t="shared" si="76"/>
        <v>4.0818960000000013</v>
      </c>
      <c r="AQ138" s="76">
        <f t="shared" si="76"/>
        <v>4.0818960000000013</v>
      </c>
      <c r="AR138" s="76">
        <f t="shared" si="76"/>
        <v>4.0818960000000013</v>
      </c>
      <c r="AS138" s="76">
        <f t="shared" si="76"/>
        <v>4.0818960000000013</v>
      </c>
      <c r="AT138" s="76">
        <f t="shared" si="76"/>
        <v>4.0818960000000013</v>
      </c>
      <c r="AU138" s="76">
        <f t="shared" si="76"/>
        <v>4.0818960000000013</v>
      </c>
      <c r="AV138" s="76">
        <f t="shared" si="76"/>
        <v>4.0818960000000013</v>
      </c>
      <c r="AW138" s="76">
        <f t="shared" si="76"/>
        <v>4.0818960000000013</v>
      </c>
      <c r="AX138" s="76">
        <f t="shared" si="76"/>
        <v>4.0818960000000013</v>
      </c>
      <c r="AY138" s="76">
        <f t="shared" si="76"/>
        <v>4.0818960000000013</v>
      </c>
      <c r="AZ138" s="76">
        <f t="shared" si="76"/>
        <v>4.0818960000000013</v>
      </c>
      <c r="BA138" s="76">
        <f t="shared" si="76"/>
        <v>4.0818960000000013</v>
      </c>
      <c r="BB138" s="76">
        <f t="shared" si="76"/>
        <v>4.0818960000000013</v>
      </c>
      <c r="BC138" s="76">
        <f t="shared" si="76"/>
        <v>4.0818960000000013</v>
      </c>
      <c r="BD138" s="76">
        <f t="shared" si="77"/>
        <v>4.0818960000000013</v>
      </c>
      <c r="BE138" s="76">
        <f t="shared" si="77"/>
        <v>4.0818960000000013</v>
      </c>
      <c r="BF138" s="76">
        <f t="shared" si="77"/>
        <v>4.0818960000000013</v>
      </c>
      <c r="BG138" s="76">
        <f t="shared" si="77"/>
        <v>4.0818960000000013</v>
      </c>
      <c r="BH138" s="76">
        <f t="shared" si="77"/>
        <v>4.0818960000000013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79.60342400000005</v>
      </c>
      <c r="F143" s="76">
        <f>E143</f>
        <v>179.60342400000005</v>
      </c>
      <c r="G143" s="76">
        <f t="shared" ref="G143:BH143" si="81">F143</f>
        <v>179.60342400000005</v>
      </c>
      <c r="H143" s="76">
        <f t="shared" si="81"/>
        <v>179.60342400000005</v>
      </c>
      <c r="I143" s="76">
        <f t="shared" si="81"/>
        <v>179.60342400000005</v>
      </c>
      <c r="J143" s="76">
        <f t="shared" si="81"/>
        <v>179.60342400000005</v>
      </c>
      <c r="K143" s="76">
        <f t="shared" si="81"/>
        <v>179.60342400000005</v>
      </c>
      <c r="L143" s="76">
        <f t="shared" si="81"/>
        <v>179.60342400000005</v>
      </c>
      <c r="M143" s="76">
        <f t="shared" si="81"/>
        <v>179.60342400000005</v>
      </c>
      <c r="N143" s="76">
        <f t="shared" si="81"/>
        <v>179.60342400000005</v>
      </c>
      <c r="O143" s="76">
        <f t="shared" si="81"/>
        <v>179.60342400000005</v>
      </c>
      <c r="P143" s="76">
        <f t="shared" si="81"/>
        <v>179.60342400000005</v>
      </c>
      <c r="Q143" s="76">
        <f t="shared" si="81"/>
        <v>179.60342400000005</v>
      </c>
      <c r="R143" s="76">
        <f t="shared" si="81"/>
        <v>179.60342400000005</v>
      </c>
      <c r="S143" s="76">
        <f t="shared" si="81"/>
        <v>179.60342400000005</v>
      </c>
      <c r="T143" s="76">
        <f t="shared" si="81"/>
        <v>179.60342400000005</v>
      </c>
      <c r="U143" s="76">
        <f t="shared" si="81"/>
        <v>179.60342400000005</v>
      </c>
      <c r="V143" s="76">
        <f t="shared" si="81"/>
        <v>179.60342400000005</v>
      </c>
      <c r="W143" s="76">
        <f t="shared" si="81"/>
        <v>179.60342400000005</v>
      </c>
      <c r="X143" s="76">
        <f t="shared" si="81"/>
        <v>179.60342400000005</v>
      </c>
      <c r="Y143" s="76">
        <f t="shared" si="81"/>
        <v>179.60342400000005</v>
      </c>
      <c r="Z143" s="76">
        <f t="shared" si="81"/>
        <v>179.60342400000005</v>
      </c>
      <c r="AA143" s="76">
        <f t="shared" si="81"/>
        <v>179.60342400000005</v>
      </c>
      <c r="AB143" s="76">
        <f t="shared" si="81"/>
        <v>179.60342400000005</v>
      </c>
      <c r="AC143" s="76">
        <f t="shared" si="81"/>
        <v>179.60342400000005</v>
      </c>
      <c r="AD143" s="76">
        <f t="shared" si="81"/>
        <v>179.60342400000005</v>
      </c>
      <c r="AE143" s="76">
        <f t="shared" si="81"/>
        <v>179.60342400000005</v>
      </c>
      <c r="AF143" s="76">
        <f t="shared" si="81"/>
        <v>179.60342400000005</v>
      </c>
      <c r="AG143" s="76">
        <f t="shared" si="81"/>
        <v>179.60342400000005</v>
      </c>
      <c r="AH143" s="76">
        <f t="shared" si="81"/>
        <v>179.60342400000005</v>
      </c>
      <c r="AI143" s="76">
        <f t="shared" si="81"/>
        <v>179.60342400000005</v>
      </c>
      <c r="AJ143" s="76">
        <f t="shared" si="81"/>
        <v>179.60342400000005</v>
      </c>
      <c r="AK143" s="76">
        <f t="shared" si="81"/>
        <v>179.60342400000005</v>
      </c>
      <c r="AL143" s="76">
        <f t="shared" si="81"/>
        <v>179.60342400000005</v>
      </c>
      <c r="AM143" s="76">
        <f t="shared" si="81"/>
        <v>179.60342400000005</v>
      </c>
      <c r="AN143" s="76">
        <f t="shared" si="81"/>
        <v>179.60342400000005</v>
      </c>
      <c r="AO143" s="76">
        <f t="shared" si="81"/>
        <v>179.60342400000005</v>
      </c>
      <c r="AP143" s="76">
        <f t="shared" si="81"/>
        <v>179.60342400000005</v>
      </c>
      <c r="AQ143" s="76">
        <f t="shared" si="81"/>
        <v>179.60342400000005</v>
      </c>
      <c r="AR143" s="76">
        <f t="shared" si="81"/>
        <v>179.60342400000005</v>
      </c>
      <c r="AS143" s="76">
        <f t="shared" si="81"/>
        <v>179.60342400000005</v>
      </c>
      <c r="AT143" s="76">
        <f t="shared" si="81"/>
        <v>179.60342400000005</v>
      </c>
      <c r="AU143" s="76">
        <f t="shared" si="81"/>
        <v>179.60342400000005</v>
      </c>
      <c r="AV143" s="76">
        <f t="shared" si="81"/>
        <v>179.60342400000005</v>
      </c>
      <c r="AW143" s="76">
        <f t="shared" si="81"/>
        <v>179.60342400000005</v>
      </c>
      <c r="AX143" s="76">
        <f t="shared" si="81"/>
        <v>179.60342400000005</v>
      </c>
      <c r="AY143" s="76">
        <f t="shared" si="81"/>
        <v>179.60342400000005</v>
      </c>
      <c r="AZ143" s="76">
        <f t="shared" si="81"/>
        <v>179.60342400000005</v>
      </c>
      <c r="BA143" s="76">
        <f t="shared" si="81"/>
        <v>179.60342400000005</v>
      </c>
      <c r="BB143" s="76">
        <f t="shared" si="81"/>
        <v>179.60342400000005</v>
      </c>
      <c r="BC143" s="76">
        <f t="shared" si="81"/>
        <v>179.60342400000005</v>
      </c>
      <c r="BD143" s="76">
        <f t="shared" si="81"/>
        <v>179.60342400000005</v>
      </c>
      <c r="BE143" s="76">
        <f t="shared" si="81"/>
        <v>179.60342400000005</v>
      </c>
      <c r="BF143" s="76">
        <f t="shared" si="81"/>
        <v>179.60342400000005</v>
      </c>
      <c r="BG143" s="76">
        <f t="shared" si="81"/>
        <v>179.60342400000005</v>
      </c>
      <c r="BH143" s="76">
        <f t="shared" si="81"/>
        <v>179.60342400000005</v>
      </c>
    </row>
    <row r="144" spans="1:60">
      <c r="A144" s="199"/>
      <c r="B144" s="199"/>
      <c r="C144" s="199" t="s">
        <v>2659</v>
      </c>
      <c r="D144" s="199"/>
      <c r="E144" s="86">
        <f>E137</f>
        <v>8.9801712000000027</v>
      </c>
      <c r="F144" s="86">
        <f>SUM($E$135:F135)</f>
        <v>24.491376000000006</v>
      </c>
      <c r="G144" s="86">
        <f>SUM($E$135:G135)</f>
        <v>36.737064000000011</v>
      </c>
      <c r="H144" s="86">
        <f>SUM($E$135:H135)</f>
        <v>48.982752000000012</v>
      </c>
      <c r="I144" s="86">
        <f>SUM($E$135:I135)</f>
        <v>61.228440000000013</v>
      </c>
      <c r="J144" s="86">
        <f>SUM($E$135:J135)</f>
        <v>73.474128000000022</v>
      </c>
      <c r="K144" s="86">
        <f>SUM($E$135:K135)</f>
        <v>85.719816000000023</v>
      </c>
      <c r="L144" s="86">
        <f>SUM($E$135:L135)</f>
        <v>97.965504000000024</v>
      </c>
      <c r="M144" s="86">
        <f>SUM($E$135:M135)</f>
        <v>110.21119200000003</v>
      </c>
      <c r="N144" s="86">
        <f>SUM($E$135:N135)</f>
        <v>122.45688000000003</v>
      </c>
      <c r="O144" s="86">
        <f>SUM($E$135:O135)</f>
        <v>134.70256800000004</v>
      </c>
      <c r="P144" s="86">
        <f>SUM($E$135:P135)</f>
        <v>146.94825600000004</v>
      </c>
      <c r="Q144" s="86">
        <f>SUM($E$135:Q135)</f>
        <v>159.19394400000004</v>
      </c>
      <c r="R144" s="86">
        <f>SUM($E$135:R135)</f>
        <v>171.43963200000005</v>
      </c>
      <c r="S144" s="86">
        <f>SUM($E$135:S135)</f>
        <v>183.68532000000005</v>
      </c>
      <c r="T144" s="86">
        <f>SUM($E$135:T135)</f>
        <v>195.93100800000005</v>
      </c>
      <c r="U144" s="86">
        <f>SUM($E$135:U135)</f>
        <v>208.17669600000005</v>
      </c>
      <c r="V144" s="86">
        <f>SUM($E$135:V135)</f>
        <v>220.42238400000005</v>
      </c>
      <c r="W144" s="86">
        <f>SUM($E$135:W135)</f>
        <v>232.66807200000005</v>
      </c>
      <c r="X144" s="86">
        <f>SUM($E$135:X135)</f>
        <v>244.91376000000005</v>
      </c>
      <c r="Y144" s="86">
        <f>SUM($E$135:Y135)</f>
        <v>257.15944800000005</v>
      </c>
      <c r="Z144" s="86">
        <f>SUM($E$135:Z135)</f>
        <v>269.40513600000008</v>
      </c>
      <c r="AA144" s="86">
        <f>SUM($E$135:AA135)</f>
        <v>281.65082400000011</v>
      </c>
      <c r="AB144" s="86">
        <f>SUM($E$135:AB135)</f>
        <v>293.89651200000014</v>
      </c>
      <c r="AC144" s="86">
        <f>SUM($E$135:AC135)</f>
        <v>306.14220000000017</v>
      </c>
      <c r="AD144" s="86">
        <f>SUM($E$135:AD135)</f>
        <v>318.3878880000002</v>
      </c>
      <c r="AE144" s="86">
        <f>SUM($E$135:AE135)</f>
        <v>330.63357600000023</v>
      </c>
      <c r="AF144" s="86">
        <f>SUM($E$135:AF135)</f>
        <v>342.87926400000026</v>
      </c>
      <c r="AG144" s="86">
        <f>SUM($E$135:AG135)</f>
        <v>355.12495200000029</v>
      </c>
      <c r="AH144" s="86">
        <f>SUM($E$135:AH135)</f>
        <v>367.37064000000032</v>
      </c>
      <c r="AI144" s="86">
        <f>SUM($E$135:AI135)</f>
        <v>379.61632800000035</v>
      </c>
      <c r="AJ144" s="86">
        <f>SUM($E$135:AJ135)</f>
        <v>391.86201600000038</v>
      </c>
      <c r="AK144" s="86">
        <f>SUM($E$135:AK135)</f>
        <v>404.10770400000041</v>
      </c>
      <c r="AL144" s="86">
        <f>SUM($E$135:AL135)</f>
        <v>416.35339200000044</v>
      </c>
      <c r="AM144" s="86">
        <f>SUM($E$135:AM135)</f>
        <v>428.59908000000047</v>
      </c>
      <c r="AN144" s="86">
        <f>SUM($E$135:AN135)</f>
        <v>440.8447680000005</v>
      </c>
      <c r="AO144" s="86">
        <f>SUM($E$135:AO135)</f>
        <v>453.09045600000053</v>
      </c>
      <c r="AP144" s="86">
        <f>SUM($E$135:AP135)</f>
        <v>465.33614400000056</v>
      </c>
      <c r="AQ144" s="86">
        <f>SUM($E$135:AQ135)</f>
        <v>477.58183200000059</v>
      </c>
      <c r="AR144" s="86">
        <f>SUM($E$135:AR135)</f>
        <v>489.82752000000062</v>
      </c>
      <c r="AS144" s="86">
        <f>SUM($E$135:AS135)</f>
        <v>502.07320800000065</v>
      </c>
      <c r="AT144" s="86">
        <f>SUM($E$135:AT135)</f>
        <v>514.31889600000068</v>
      </c>
      <c r="AU144" s="86">
        <f>SUM($E$135:AU135)</f>
        <v>526.56458400000065</v>
      </c>
      <c r="AV144" s="86">
        <f>SUM($E$135:AV135)</f>
        <v>538.81027200000062</v>
      </c>
      <c r="AW144" s="86">
        <f>SUM($E$135:AW135)</f>
        <v>551.0559600000006</v>
      </c>
      <c r="AX144" s="86">
        <f>SUM($E$135:AX135)</f>
        <v>563.30164800000057</v>
      </c>
      <c r="AY144" s="86">
        <f>SUM($E$135:AY135)</f>
        <v>575.54733600000054</v>
      </c>
      <c r="AZ144" s="86">
        <f>SUM($E$135:AZ135)</f>
        <v>587.79302400000051</v>
      </c>
      <c r="BA144" s="86">
        <f>SUM($E$135:BA135)</f>
        <v>600.03871200000049</v>
      </c>
      <c r="BB144" s="86">
        <f>SUM($E$135:BB135)</f>
        <v>612.28440000000046</v>
      </c>
      <c r="BC144" s="86">
        <f>SUM($E$135:BC135)</f>
        <v>624.53008800000043</v>
      </c>
      <c r="BD144" s="86">
        <f>SUM($E$135:BD135)</f>
        <v>636.77577600000041</v>
      </c>
      <c r="BE144" s="86">
        <f>SUM($E$135:BE135)</f>
        <v>649.02146400000038</v>
      </c>
      <c r="BF144" s="86">
        <f>SUM($E$135:BF135)</f>
        <v>661.26715200000035</v>
      </c>
      <c r="BG144" s="86">
        <f>SUM($E$135:BG135)</f>
        <v>673.51284000000032</v>
      </c>
      <c r="BH144" s="86">
        <f>SUM($E$135:BH135)</f>
        <v>685.7585280000003</v>
      </c>
    </row>
    <row r="145" spans="1:60">
      <c r="A145" s="199"/>
      <c r="B145" s="199"/>
      <c r="C145" s="199" t="s">
        <v>2660</v>
      </c>
      <c r="D145" s="199"/>
      <c r="E145" s="158">
        <f>E143-E144</f>
        <v>170.62325280000005</v>
      </c>
      <c r="F145" s="158">
        <f>F143-F144</f>
        <v>155.11204800000004</v>
      </c>
      <c r="G145" s="158">
        <f t="shared" ref="G145:BH145" si="82">G143-G144</f>
        <v>142.86636000000004</v>
      </c>
      <c r="H145" s="158">
        <f t="shared" si="82"/>
        <v>130.62067200000004</v>
      </c>
      <c r="I145" s="158">
        <f t="shared" si="82"/>
        <v>118.37498400000004</v>
      </c>
      <c r="J145" s="158">
        <f t="shared" si="82"/>
        <v>106.12929600000002</v>
      </c>
      <c r="K145" s="158">
        <f t="shared" si="82"/>
        <v>93.883608000000024</v>
      </c>
      <c r="L145" s="158">
        <f t="shared" si="82"/>
        <v>81.637920000000022</v>
      </c>
      <c r="M145" s="158">
        <f t="shared" si="82"/>
        <v>69.392232000000021</v>
      </c>
      <c r="N145" s="158">
        <f t="shared" si="82"/>
        <v>57.14654400000002</v>
      </c>
      <c r="O145" s="158">
        <f t="shared" si="82"/>
        <v>44.900856000000005</v>
      </c>
      <c r="P145" s="158">
        <f t="shared" si="82"/>
        <v>32.655168000000003</v>
      </c>
      <c r="Q145" s="158">
        <f t="shared" si="82"/>
        <v>20.409480000000002</v>
      </c>
      <c r="R145" s="158">
        <f t="shared" si="82"/>
        <v>8.1637920000000008</v>
      </c>
      <c r="S145" s="158">
        <f t="shared" si="82"/>
        <v>-4.0818960000000004</v>
      </c>
      <c r="T145" s="158">
        <f t="shared" si="82"/>
        <v>-16.327584000000002</v>
      </c>
      <c r="U145" s="158">
        <f t="shared" si="82"/>
        <v>-28.573272000000003</v>
      </c>
      <c r="V145" s="158">
        <f t="shared" si="82"/>
        <v>-40.818960000000004</v>
      </c>
      <c r="W145" s="158">
        <f t="shared" si="82"/>
        <v>-53.064648000000005</v>
      </c>
      <c r="X145" s="159">
        <f t="shared" si="82"/>
        <v>-65.310336000000007</v>
      </c>
      <c r="Y145" s="158">
        <f t="shared" si="82"/>
        <v>-77.556024000000008</v>
      </c>
      <c r="Z145" s="159">
        <f t="shared" si="82"/>
        <v>-89.801712000000038</v>
      </c>
      <c r="AA145" s="158">
        <f t="shared" si="82"/>
        <v>-102.04740000000007</v>
      </c>
      <c r="AB145" s="159">
        <f t="shared" si="82"/>
        <v>-114.2930880000001</v>
      </c>
      <c r="AC145" s="158">
        <f t="shared" si="82"/>
        <v>-126.53877600000013</v>
      </c>
      <c r="AD145" s="159">
        <f t="shared" si="82"/>
        <v>-138.78446400000016</v>
      </c>
      <c r="AE145" s="158">
        <f t="shared" si="82"/>
        <v>-151.03015200000019</v>
      </c>
      <c r="AF145" s="159">
        <f t="shared" si="82"/>
        <v>-163.27584000000022</v>
      </c>
      <c r="AG145" s="158">
        <f t="shared" si="82"/>
        <v>-175.52152800000025</v>
      </c>
      <c r="AH145" s="159">
        <f t="shared" si="82"/>
        <v>-187.76721600000027</v>
      </c>
      <c r="AI145" s="158">
        <f t="shared" si="82"/>
        <v>-200.0129040000003</v>
      </c>
      <c r="AJ145" s="159">
        <f t="shared" si="82"/>
        <v>-212.25859200000033</v>
      </c>
      <c r="AK145" s="158">
        <f t="shared" si="82"/>
        <v>-224.50428000000036</v>
      </c>
      <c r="AL145" s="159">
        <f t="shared" si="82"/>
        <v>-236.74996800000039</v>
      </c>
      <c r="AM145" s="158">
        <f t="shared" si="82"/>
        <v>-248.99565600000042</v>
      </c>
      <c r="AN145" s="159">
        <f t="shared" si="82"/>
        <v>-261.24134400000048</v>
      </c>
      <c r="AO145" s="158">
        <f t="shared" si="82"/>
        <v>-273.48703200000045</v>
      </c>
      <c r="AP145" s="159">
        <f t="shared" si="82"/>
        <v>-285.73272000000054</v>
      </c>
      <c r="AQ145" s="158">
        <f t="shared" si="82"/>
        <v>-297.97840800000051</v>
      </c>
      <c r="AR145" s="159">
        <f t="shared" si="82"/>
        <v>-310.2240960000006</v>
      </c>
      <c r="AS145" s="158">
        <f t="shared" si="82"/>
        <v>-322.46978400000057</v>
      </c>
      <c r="AT145" s="159">
        <f t="shared" si="82"/>
        <v>-334.71547200000066</v>
      </c>
      <c r="AU145" s="158">
        <f t="shared" si="82"/>
        <v>-346.96116000000063</v>
      </c>
      <c r="AV145" s="159">
        <f t="shared" si="82"/>
        <v>-359.2068480000006</v>
      </c>
      <c r="AW145" s="158">
        <f t="shared" si="82"/>
        <v>-371.45253600000058</v>
      </c>
      <c r="AX145" s="159">
        <f t="shared" si="82"/>
        <v>-383.69822400000055</v>
      </c>
      <c r="AY145" s="158">
        <f t="shared" si="82"/>
        <v>-395.94391200000052</v>
      </c>
      <c r="AZ145" s="159">
        <f t="shared" si="82"/>
        <v>-408.1896000000005</v>
      </c>
      <c r="BA145" s="158">
        <f t="shared" si="82"/>
        <v>-420.43528800000047</v>
      </c>
      <c r="BB145" s="159">
        <f t="shared" si="82"/>
        <v>-432.68097600000044</v>
      </c>
      <c r="BC145" s="158">
        <f t="shared" si="82"/>
        <v>-444.92666400000041</v>
      </c>
      <c r="BD145" s="159">
        <f t="shared" si="82"/>
        <v>-457.17235200000039</v>
      </c>
      <c r="BE145" s="158">
        <f t="shared" si="82"/>
        <v>-469.41804000000036</v>
      </c>
      <c r="BF145" s="159">
        <f t="shared" si="82"/>
        <v>-481.66372800000033</v>
      </c>
      <c r="BG145" s="158">
        <f t="shared" si="82"/>
        <v>-493.90941600000031</v>
      </c>
      <c r="BH145" s="159">
        <f t="shared" si="82"/>
        <v>-506.15510400000028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726.57748800000013</v>
      </c>
      <c r="F148" s="79">
        <f>E148</f>
        <v>726.57748800000013</v>
      </c>
      <c r="G148" s="79">
        <f t="shared" ref="G148:BH148" si="83">F148</f>
        <v>726.57748800000013</v>
      </c>
      <c r="H148" s="79">
        <f t="shared" si="83"/>
        <v>726.57748800000013</v>
      </c>
      <c r="I148" s="79">
        <f t="shared" si="83"/>
        <v>726.57748800000013</v>
      </c>
      <c r="J148" s="79">
        <f t="shared" si="83"/>
        <v>726.57748800000013</v>
      </c>
      <c r="K148" s="79">
        <f t="shared" si="83"/>
        <v>726.57748800000013</v>
      </c>
      <c r="L148" s="79">
        <f t="shared" si="83"/>
        <v>726.57748800000013</v>
      </c>
      <c r="M148" s="79">
        <f t="shared" si="83"/>
        <v>726.57748800000013</v>
      </c>
      <c r="N148" s="79">
        <f t="shared" si="83"/>
        <v>726.57748800000013</v>
      </c>
      <c r="O148" s="79">
        <f t="shared" si="83"/>
        <v>726.57748800000013</v>
      </c>
      <c r="P148" s="79">
        <f t="shared" si="83"/>
        <v>726.57748800000013</v>
      </c>
      <c r="Q148" s="79">
        <f t="shared" si="83"/>
        <v>726.57748800000013</v>
      </c>
      <c r="R148" s="79">
        <f t="shared" si="83"/>
        <v>726.57748800000013</v>
      </c>
      <c r="S148" s="79">
        <f t="shared" si="83"/>
        <v>726.57748800000013</v>
      </c>
      <c r="T148" s="79">
        <f t="shared" si="83"/>
        <v>726.57748800000013</v>
      </c>
      <c r="U148" s="79">
        <f t="shared" si="83"/>
        <v>726.57748800000013</v>
      </c>
      <c r="V148" s="79">
        <f t="shared" si="83"/>
        <v>726.57748800000013</v>
      </c>
      <c r="W148" s="79">
        <f t="shared" si="83"/>
        <v>726.57748800000013</v>
      </c>
      <c r="X148" s="79">
        <f t="shared" si="83"/>
        <v>726.57748800000013</v>
      </c>
      <c r="Y148" s="79">
        <f t="shared" si="83"/>
        <v>726.57748800000013</v>
      </c>
      <c r="Z148" s="79">
        <f t="shared" si="83"/>
        <v>726.57748800000013</v>
      </c>
      <c r="AA148" s="79">
        <f t="shared" si="83"/>
        <v>726.57748800000013</v>
      </c>
      <c r="AB148" s="79">
        <f t="shared" si="83"/>
        <v>726.57748800000013</v>
      </c>
      <c r="AC148" s="79">
        <f t="shared" si="83"/>
        <v>726.57748800000013</v>
      </c>
      <c r="AD148" s="79">
        <f t="shared" si="83"/>
        <v>726.57748800000013</v>
      </c>
      <c r="AE148" s="79">
        <f t="shared" si="83"/>
        <v>726.57748800000013</v>
      </c>
      <c r="AF148" s="79">
        <f t="shared" si="83"/>
        <v>726.57748800000013</v>
      </c>
      <c r="AG148" s="79">
        <f t="shared" si="83"/>
        <v>726.57748800000013</v>
      </c>
      <c r="AH148" s="79">
        <f t="shared" si="83"/>
        <v>726.57748800000013</v>
      </c>
      <c r="AI148" s="79">
        <f t="shared" si="83"/>
        <v>726.57748800000013</v>
      </c>
      <c r="AJ148" s="79">
        <f t="shared" si="83"/>
        <v>726.57748800000013</v>
      </c>
      <c r="AK148" s="79">
        <f t="shared" si="83"/>
        <v>726.57748800000013</v>
      </c>
      <c r="AL148" s="79">
        <f t="shared" si="83"/>
        <v>726.57748800000013</v>
      </c>
      <c r="AM148" s="79">
        <f t="shared" si="83"/>
        <v>726.57748800000013</v>
      </c>
      <c r="AN148" s="79">
        <f t="shared" si="83"/>
        <v>726.57748800000013</v>
      </c>
      <c r="AO148" s="79">
        <f t="shared" si="83"/>
        <v>726.57748800000013</v>
      </c>
      <c r="AP148" s="79">
        <f t="shared" si="83"/>
        <v>726.57748800000013</v>
      </c>
      <c r="AQ148" s="79">
        <f t="shared" si="83"/>
        <v>726.57748800000013</v>
      </c>
      <c r="AR148" s="79">
        <f t="shared" si="83"/>
        <v>726.57748800000013</v>
      </c>
      <c r="AS148" s="79">
        <f t="shared" si="83"/>
        <v>726.57748800000013</v>
      </c>
      <c r="AT148" s="79">
        <f t="shared" si="83"/>
        <v>726.57748800000013</v>
      </c>
      <c r="AU148" s="79">
        <f t="shared" si="83"/>
        <v>726.57748800000013</v>
      </c>
      <c r="AV148" s="79">
        <f t="shared" si="83"/>
        <v>726.57748800000013</v>
      </c>
      <c r="AW148" s="79">
        <f t="shared" si="83"/>
        <v>726.57748800000013</v>
      </c>
      <c r="AX148" s="79">
        <f t="shared" si="83"/>
        <v>726.57748800000013</v>
      </c>
      <c r="AY148" s="79">
        <f t="shared" si="83"/>
        <v>726.57748800000013</v>
      </c>
      <c r="AZ148" s="79">
        <f t="shared" si="83"/>
        <v>726.57748800000013</v>
      </c>
      <c r="BA148" s="79">
        <f t="shared" si="83"/>
        <v>726.57748800000013</v>
      </c>
      <c r="BB148" s="79">
        <f t="shared" si="83"/>
        <v>726.57748800000013</v>
      </c>
      <c r="BC148" s="79">
        <f t="shared" si="83"/>
        <v>726.57748800000013</v>
      </c>
      <c r="BD148" s="79">
        <f t="shared" si="83"/>
        <v>726.57748800000013</v>
      </c>
      <c r="BE148" s="79">
        <f t="shared" si="83"/>
        <v>726.57748800000013</v>
      </c>
      <c r="BF148" s="79">
        <f t="shared" si="83"/>
        <v>726.57748800000013</v>
      </c>
      <c r="BG148" s="79">
        <f t="shared" si="83"/>
        <v>726.57748800000013</v>
      </c>
      <c r="BH148" s="79">
        <f t="shared" si="83"/>
        <v>726.57748800000013</v>
      </c>
    </row>
    <row r="149" spans="1:60">
      <c r="A149" s="199"/>
      <c r="B149" s="199"/>
      <c r="C149" s="216" t="s">
        <v>2639</v>
      </c>
      <c r="D149" s="216"/>
      <c r="E149" s="80">
        <f>E148/$D$94</f>
        <v>24.219249600000005</v>
      </c>
      <c r="F149" s="80">
        <f t="shared" ref="F149:BH149" si="84">F148/$D$94</f>
        <v>24.219249600000005</v>
      </c>
      <c r="G149" s="80">
        <f t="shared" si="84"/>
        <v>24.219249600000005</v>
      </c>
      <c r="H149" s="80">
        <f t="shared" si="84"/>
        <v>24.219249600000005</v>
      </c>
      <c r="I149" s="80">
        <f t="shared" si="84"/>
        <v>24.219249600000005</v>
      </c>
      <c r="J149" s="80">
        <f t="shared" si="84"/>
        <v>24.219249600000005</v>
      </c>
      <c r="K149" s="80">
        <f t="shared" si="84"/>
        <v>24.219249600000005</v>
      </c>
      <c r="L149" s="80">
        <f t="shared" si="84"/>
        <v>24.219249600000005</v>
      </c>
      <c r="M149" s="80">
        <f t="shared" si="84"/>
        <v>24.219249600000005</v>
      </c>
      <c r="N149" s="80">
        <f t="shared" si="84"/>
        <v>24.219249600000005</v>
      </c>
      <c r="O149" s="80">
        <f t="shared" si="84"/>
        <v>24.219249600000005</v>
      </c>
      <c r="P149" s="80">
        <f t="shared" si="84"/>
        <v>24.219249600000005</v>
      </c>
      <c r="Q149" s="80">
        <f t="shared" si="84"/>
        <v>24.219249600000005</v>
      </c>
      <c r="R149" s="80">
        <f t="shared" si="84"/>
        <v>24.219249600000005</v>
      </c>
      <c r="S149" s="80">
        <f t="shared" si="84"/>
        <v>24.219249600000005</v>
      </c>
      <c r="T149" s="80">
        <f t="shared" si="84"/>
        <v>24.219249600000005</v>
      </c>
      <c r="U149" s="80">
        <f t="shared" si="84"/>
        <v>24.219249600000005</v>
      </c>
      <c r="V149" s="80">
        <f t="shared" si="84"/>
        <v>24.219249600000005</v>
      </c>
      <c r="W149" s="80">
        <f t="shared" si="84"/>
        <v>24.219249600000005</v>
      </c>
      <c r="X149" s="80">
        <f t="shared" si="84"/>
        <v>24.219249600000005</v>
      </c>
      <c r="Y149" s="80">
        <f t="shared" si="84"/>
        <v>24.219249600000005</v>
      </c>
      <c r="Z149" s="80">
        <f t="shared" si="84"/>
        <v>24.219249600000005</v>
      </c>
      <c r="AA149" s="80">
        <f t="shared" si="84"/>
        <v>24.219249600000005</v>
      </c>
      <c r="AB149" s="80">
        <f t="shared" si="84"/>
        <v>24.219249600000005</v>
      </c>
      <c r="AC149" s="80">
        <f t="shared" si="84"/>
        <v>24.219249600000005</v>
      </c>
      <c r="AD149" s="80">
        <f t="shared" si="84"/>
        <v>24.219249600000005</v>
      </c>
      <c r="AE149" s="80">
        <f t="shared" si="84"/>
        <v>24.219249600000005</v>
      </c>
      <c r="AF149" s="80">
        <f t="shared" si="84"/>
        <v>24.219249600000005</v>
      </c>
      <c r="AG149" s="80">
        <f t="shared" si="84"/>
        <v>24.219249600000005</v>
      </c>
      <c r="AH149" s="80">
        <f t="shared" si="84"/>
        <v>24.219249600000005</v>
      </c>
      <c r="AI149" s="80">
        <f t="shared" si="84"/>
        <v>24.219249600000005</v>
      </c>
      <c r="AJ149" s="80">
        <f t="shared" si="84"/>
        <v>24.219249600000005</v>
      </c>
      <c r="AK149" s="80">
        <f t="shared" si="84"/>
        <v>24.219249600000005</v>
      </c>
      <c r="AL149" s="80">
        <f t="shared" si="84"/>
        <v>24.219249600000005</v>
      </c>
      <c r="AM149" s="80">
        <f t="shared" si="84"/>
        <v>24.219249600000005</v>
      </c>
      <c r="AN149" s="80">
        <f t="shared" si="84"/>
        <v>24.219249600000005</v>
      </c>
      <c r="AO149" s="80">
        <f t="shared" si="84"/>
        <v>24.219249600000005</v>
      </c>
      <c r="AP149" s="80">
        <f t="shared" si="84"/>
        <v>24.219249600000005</v>
      </c>
      <c r="AQ149" s="80">
        <f t="shared" si="84"/>
        <v>24.219249600000005</v>
      </c>
      <c r="AR149" s="80">
        <f t="shared" si="84"/>
        <v>24.219249600000005</v>
      </c>
      <c r="AS149" s="80">
        <f t="shared" si="84"/>
        <v>24.219249600000005</v>
      </c>
      <c r="AT149" s="80">
        <f t="shared" si="84"/>
        <v>24.219249600000005</v>
      </c>
      <c r="AU149" s="80">
        <f t="shared" si="84"/>
        <v>24.219249600000005</v>
      </c>
      <c r="AV149" s="80">
        <f t="shared" si="84"/>
        <v>24.219249600000005</v>
      </c>
      <c r="AW149" s="80">
        <f t="shared" si="84"/>
        <v>24.219249600000005</v>
      </c>
      <c r="AX149" s="80">
        <f t="shared" si="84"/>
        <v>24.219249600000005</v>
      </c>
      <c r="AY149" s="80">
        <f t="shared" si="84"/>
        <v>24.219249600000005</v>
      </c>
      <c r="AZ149" s="80">
        <f t="shared" si="84"/>
        <v>24.219249600000005</v>
      </c>
      <c r="BA149" s="80">
        <f t="shared" si="84"/>
        <v>24.219249600000005</v>
      </c>
      <c r="BB149" s="80">
        <f t="shared" si="84"/>
        <v>24.219249600000005</v>
      </c>
      <c r="BC149" s="80">
        <f t="shared" si="84"/>
        <v>24.219249600000005</v>
      </c>
      <c r="BD149" s="80">
        <f t="shared" si="84"/>
        <v>24.219249600000005</v>
      </c>
      <c r="BE149" s="80">
        <f t="shared" si="84"/>
        <v>24.219249600000005</v>
      </c>
      <c r="BF149" s="80">
        <f t="shared" si="84"/>
        <v>24.219249600000005</v>
      </c>
      <c r="BG149" s="80">
        <f t="shared" si="84"/>
        <v>24.219249600000005</v>
      </c>
      <c r="BH149" s="80">
        <f t="shared" si="84"/>
        <v>24.219249600000005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145.31549760000004</v>
      </c>
      <c r="F150" s="160">
        <f t="shared" si="85"/>
        <v>232.50479616000004</v>
      </c>
      <c r="G150" s="160">
        <f t="shared" si="85"/>
        <v>139.50287769600004</v>
      </c>
      <c r="H150" s="160">
        <f t="shared" si="85"/>
        <v>83.701726617600016</v>
      </c>
      <c r="I150" s="160">
        <f t="shared" si="85"/>
        <v>83.701726617600016</v>
      </c>
      <c r="J150" s="160">
        <f t="shared" si="85"/>
        <v>41.850863308800008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121.09624800000003</v>
      </c>
      <c r="F151" s="81">
        <f>F149-F150</f>
        <v>-208.28554656000003</v>
      </c>
      <c r="G151" s="81">
        <f t="shared" ref="G151:BH151" si="86">G149-G150</f>
        <v>-115.28362809600003</v>
      </c>
      <c r="H151" s="81">
        <f t="shared" si="86"/>
        <v>-59.482477017600011</v>
      </c>
      <c r="I151" s="81">
        <f t="shared" si="86"/>
        <v>-59.482477017600011</v>
      </c>
      <c r="J151" s="81">
        <f t="shared" si="86"/>
        <v>-17.631613708800003</v>
      </c>
      <c r="K151" s="81">
        <f t="shared" si="86"/>
        <v>24.219249600000005</v>
      </c>
      <c r="L151" s="81">
        <f t="shared" si="86"/>
        <v>24.219249600000005</v>
      </c>
      <c r="M151" s="81">
        <f t="shared" si="86"/>
        <v>24.219249600000005</v>
      </c>
      <c r="N151" s="81">
        <f t="shared" si="86"/>
        <v>24.219249600000005</v>
      </c>
      <c r="O151" s="81">
        <f t="shared" si="86"/>
        <v>24.219249600000005</v>
      </c>
      <c r="P151" s="81">
        <f t="shared" si="86"/>
        <v>24.219249600000005</v>
      </c>
      <c r="Q151" s="81">
        <f t="shared" si="86"/>
        <v>24.219249600000005</v>
      </c>
      <c r="R151" s="81">
        <f t="shared" si="86"/>
        <v>24.219249600000005</v>
      </c>
      <c r="S151" s="81">
        <f t="shared" si="86"/>
        <v>24.219249600000005</v>
      </c>
      <c r="T151" s="81">
        <f t="shared" si="86"/>
        <v>24.219249600000005</v>
      </c>
      <c r="U151" s="81">
        <f t="shared" si="86"/>
        <v>24.219249600000005</v>
      </c>
      <c r="V151" s="81">
        <f t="shared" si="86"/>
        <v>24.219249600000005</v>
      </c>
      <c r="W151" s="81">
        <f t="shared" si="86"/>
        <v>24.219249600000005</v>
      </c>
      <c r="X151" s="81">
        <f t="shared" si="86"/>
        <v>24.219249600000005</v>
      </c>
      <c r="Y151" s="81">
        <f t="shared" si="86"/>
        <v>24.219249600000005</v>
      </c>
      <c r="Z151" s="81">
        <f t="shared" si="86"/>
        <v>24.219249600000005</v>
      </c>
      <c r="AA151" s="81">
        <f t="shared" si="86"/>
        <v>24.219249600000005</v>
      </c>
      <c r="AB151" s="81">
        <f t="shared" si="86"/>
        <v>24.219249600000005</v>
      </c>
      <c r="AC151" s="81">
        <f t="shared" si="86"/>
        <v>24.219249600000005</v>
      </c>
      <c r="AD151" s="81">
        <f t="shared" si="86"/>
        <v>24.219249600000005</v>
      </c>
      <c r="AE151" s="81">
        <f t="shared" si="86"/>
        <v>24.219249600000005</v>
      </c>
      <c r="AF151" s="81">
        <f t="shared" si="86"/>
        <v>24.219249600000005</v>
      </c>
      <c r="AG151" s="81">
        <f t="shared" si="86"/>
        <v>24.219249600000005</v>
      </c>
      <c r="AH151" s="81">
        <f t="shared" si="86"/>
        <v>24.219249600000005</v>
      </c>
      <c r="AI151" s="81">
        <f t="shared" si="86"/>
        <v>24.219249600000005</v>
      </c>
      <c r="AJ151" s="81">
        <f t="shared" si="86"/>
        <v>24.219249600000005</v>
      </c>
      <c r="AK151" s="81">
        <f t="shared" si="86"/>
        <v>24.219249600000005</v>
      </c>
      <c r="AL151" s="81">
        <f t="shared" si="86"/>
        <v>24.219249600000005</v>
      </c>
      <c r="AM151" s="81">
        <f t="shared" si="86"/>
        <v>24.219249600000005</v>
      </c>
      <c r="AN151" s="81">
        <f t="shared" si="86"/>
        <v>24.219249600000005</v>
      </c>
      <c r="AO151" s="81">
        <f t="shared" si="86"/>
        <v>24.219249600000005</v>
      </c>
      <c r="AP151" s="81">
        <f t="shared" si="86"/>
        <v>24.219249600000005</v>
      </c>
      <c r="AQ151" s="81">
        <f t="shared" si="86"/>
        <v>24.219249600000005</v>
      </c>
      <c r="AR151" s="81">
        <f t="shared" si="86"/>
        <v>24.219249600000005</v>
      </c>
      <c r="AS151" s="81">
        <f t="shared" si="86"/>
        <v>24.219249600000005</v>
      </c>
      <c r="AT151" s="81">
        <f t="shared" si="86"/>
        <v>24.219249600000005</v>
      </c>
      <c r="AU151" s="81">
        <f t="shared" si="86"/>
        <v>24.219249600000005</v>
      </c>
      <c r="AV151" s="81">
        <f t="shared" si="86"/>
        <v>24.219249600000005</v>
      </c>
      <c r="AW151" s="81">
        <f t="shared" si="86"/>
        <v>24.219249600000005</v>
      </c>
      <c r="AX151" s="81">
        <f t="shared" si="86"/>
        <v>24.219249600000005</v>
      </c>
      <c r="AY151" s="81">
        <f t="shared" si="86"/>
        <v>24.219249600000005</v>
      </c>
      <c r="AZ151" s="81">
        <f t="shared" si="86"/>
        <v>24.219249600000005</v>
      </c>
      <c r="BA151" s="81">
        <f t="shared" si="86"/>
        <v>24.219249600000005</v>
      </c>
      <c r="BB151" s="81">
        <f t="shared" si="86"/>
        <v>24.219249600000005</v>
      </c>
      <c r="BC151" s="81">
        <f t="shared" si="86"/>
        <v>24.219249600000005</v>
      </c>
      <c r="BD151" s="81">
        <f t="shared" si="86"/>
        <v>24.219249600000005</v>
      </c>
      <c r="BE151" s="81">
        <f t="shared" si="86"/>
        <v>24.219249600000005</v>
      </c>
      <c r="BF151" s="81">
        <f t="shared" si="86"/>
        <v>24.219249600000005</v>
      </c>
      <c r="BG151" s="81">
        <f t="shared" si="86"/>
        <v>24.219249600000005</v>
      </c>
      <c r="BH151" s="81">
        <f t="shared" si="86"/>
        <v>24.219249600000005</v>
      </c>
    </row>
    <row r="152" spans="1:60">
      <c r="A152" s="199"/>
      <c r="B152" s="199"/>
      <c r="C152" s="216" t="s">
        <v>2662</v>
      </c>
      <c r="D152" s="216"/>
      <c r="E152" s="80">
        <f>E151*FedTaxRate</f>
        <v>-25.430212080000004</v>
      </c>
      <c r="F152" s="80">
        <f t="shared" ref="F152:BH152" si="87">F151*FedTaxRate</f>
        <v>-43.739964777600001</v>
      </c>
      <c r="G152" s="80">
        <f t="shared" si="87"/>
        <v>-24.209561900160004</v>
      </c>
      <c r="H152" s="80">
        <f t="shared" si="87"/>
        <v>-12.491320173696002</v>
      </c>
      <c r="I152" s="80">
        <f t="shared" si="87"/>
        <v>-12.491320173696002</v>
      </c>
      <c r="J152" s="80">
        <f t="shared" si="87"/>
        <v>-3.7026388788480005</v>
      </c>
      <c r="K152" s="80">
        <f t="shared" si="87"/>
        <v>5.0860424160000006</v>
      </c>
      <c r="L152" s="80">
        <f t="shared" si="87"/>
        <v>5.0860424160000006</v>
      </c>
      <c r="M152" s="80">
        <f t="shared" si="87"/>
        <v>5.0860424160000006</v>
      </c>
      <c r="N152" s="80">
        <f t="shared" si="87"/>
        <v>5.0860424160000006</v>
      </c>
      <c r="O152" s="80">
        <f t="shared" si="87"/>
        <v>5.0860424160000006</v>
      </c>
      <c r="P152" s="80">
        <f t="shared" si="87"/>
        <v>5.0860424160000006</v>
      </c>
      <c r="Q152" s="80">
        <f t="shared" si="87"/>
        <v>5.0860424160000006</v>
      </c>
      <c r="R152" s="80">
        <f t="shared" si="87"/>
        <v>5.0860424160000006</v>
      </c>
      <c r="S152" s="80">
        <f t="shared" si="87"/>
        <v>5.0860424160000006</v>
      </c>
      <c r="T152" s="80">
        <f t="shared" si="87"/>
        <v>5.0860424160000006</v>
      </c>
      <c r="U152" s="80">
        <f t="shared" si="87"/>
        <v>5.0860424160000006</v>
      </c>
      <c r="V152" s="80">
        <f t="shared" si="87"/>
        <v>5.0860424160000006</v>
      </c>
      <c r="W152" s="80">
        <f t="shared" si="87"/>
        <v>5.0860424160000006</v>
      </c>
      <c r="X152" s="80">
        <f t="shared" si="87"/>
        <v>5.0860424160000006</v>
      </c>
      <c r="Y152" s="80">
        <f t="shared" si="87"/>
        <v>5.0860424160000006</v>
      </c>
      <c r="Z152" s="80">
        <f t="shared" si="87"/>
        <v>5.0860424160000006</v>
      </c>
      <c r="AA152" s="80">
        <f t="shared" si="87"/>
        <v>5.0860424160000006</v>
      </c>
      <c r="AB152" s="80">
        <f t="shared" si="87"/>
        <v>5.0860424160000006</v>
      </c>
      <c r="AC152" s="80">
        <f t="shared" si="87"/>
        <v>5.0860424160000006</v>
      </c>
      <c r="AD152" s="80">
        <f t="shared" si="87"/>
        <v>5.0860424160000006</v>
      </c>
      <c r="AE152" s="80">
        <f t="shared" si="87"/>
        <v>5.0860424160000006</v>
      </c>
      <c r="AF152" s="80">
        <f t="shared" si="87"/>
        <v>5.0860424160000006</v>
      </c>
      <c r="AG152" s="80">
        <f t="shared" si="87"/>
        <v>5.0860424160000006</v>
      </c>
      <c r="AH152" s="80">
        <f t="shared" si="87"/>
        <v>5.0860424160000006</v>
      </c>
      <c r="AI152" s="80">
        <f t="shared" si="87"/>
        <v>5.0860424160000006</v>
      </c>
      <c r="AJ152" s="80">
        <f t="shared" si="87"/>
        <v>5.0860424160000006</v>
      </c>
      <c r="AK152" s="80">
        <f t="shared" si="87"/>
        <v>5.0860424160000006</v>
      </c>
      <c r="AL152" s="80">
        <f t="shared" si="87"/>
        <v>5.0860424160000006</v>
      </c>
      <c r="AM152" s="80">
        <f t="shared" si="87"/>
        <v>5.0860424160000006</v>
      </c>
      <c r="AN152" s="80">
        <f t="shared" si="87"/>
        <v>5.0860424160000006</v>
      </c>
      <c r="AO152" s="80">
        <f t="shared" si="87"/>
        <v>5.0860424160000006</v>
      </c>
      <c r="AP152" s="80">
        <f t="shared" si="87"/>
        <v>5.0860424160000006</v>
      </c>
      <c r="AQ152" s="80">
        <f t="shared" si="87"/>
        <v>5.0860424160000006</v>
      </c>
      <c r="AR152" s="80">
        <f t="shared" si="87"/>
        <v>5.0860424160000006</v>
      </c>
      <c r="AS152" s="80">
        <f t="shared" si="87"/>
        <v>5.0860424160000006</v>
      </c>
      <c r="AT152" s="80">
        <f t="shared" si="87"/>
        <v>5.0860424160000006</v>
      </c>
      <c r="AU152" s="80">
        <f t="shared" si="87"/>
        <v>5.0860424160000006</v>
      </c>
      <c r="AV152" s="80">
        <f t="shared" si="87"/>
        <v>5.0860424160000006</v>
      </c>
      <c r="AW152" s="80">
        <f t="shared" si="87"/>
        <v>5.0860424160000006</v>
      </c>
      <c r="AX152" s="80">
        <f t="shared" si="87"/>
        <v>5.0860424160000006</v>
      </c>
      <c r="AY152" s="80">
        <f t="shared" si="87"/>
        <v>5.0860424160000006</v>
      </c>
      <c r="AZ152" s="80">
        <f t="shared" si="87"/>
        <v>5.0860424160000006</v>
      </c>
      <c r="BA152" s="80">
        <f t="shared" si="87"/>
        <v>5.0860424160000006</v>
      </c>
      <c r="BB152" s="80">
        <f t="shared" si="87"/>
        <v>5.0860424160000006</v>
      </c>
      <c r="BC152" s="80">
        <f t="shared" si="87"/>
        <v>5.0860424160000006</v>
      </c>
      <c r="BD152" s="80">
        <f t="shared" si="87"/>
        <v>5.0860424160000006</v>
      </c>
      <c r="BE152" s="80">
        <f t="shared" si="87"/>
        <v>5.0860424160000006</v>
      </c>
      <c r="BF152" s="80">
        <f t="shared" si="87"/>
        <v>5.0860424160000006</v>
      </c>
      <c r="BG152" s="80">
        <f t="shared" si="87"/>
        <v>5.0860424160000006</v>
      </c>
      <c r="BH152" s="80">
        <f t="shared" si="87"/>
        <v>5.0860424160000006</v>
      </c>
    </row>
    <row r="153" spans="1:60">
      <c r="A153" s="199"/>
      <c r="B153" s="199"/>
      <c r="C153" s="216" t="s">
        <v>2663</v>
      </c>
      <c r="D153" s="199"/>
      <c r="E153" s="76">
        <f>SUM(D152:E152)</f>
        <v>-25.430212080000004</v>
      </c>
      <c r="F153" s="76">
        <f>SUM($E$152:F152)</f>
        <v>-69.170176857600012</v>
      </c>
      <c r="G153" s="76">
        <f>SUM($E$152:G152)</f>
        <v>-93.379738757760009</v>
      </c>
      <c r="H153" s="76">
        <f>SUM($E$152:H152)</f>
        <v>-105.87105893145601</v>
      </c>
      <c r="I153" s="76">
        <f>SUM($E$152:I152)</f>
        <v>-118.362379105152</v>
      </c>
      <c r="J153" s="76">
        <f>SUM($E$152:J152)</f>
        <v>-122.06501798400001</v>
      </c>
      <c r="K153" s="76">
        <f>SUM($E$152:K152)</f>
        <v>-116.97897556800001</v>
      </c>
      <c r="L153" s="76">
        <f>SUM($E$152:L152)</f>
        <v>-111.89293315200001</v>
      </c>
      <c r="M153" s="76">
        <f>SUM($E$152:M152)</f>
        <v>-106.80689073600001</v>
      </c>
      <c r="N153" s="76">
        <f>SUM($E$152:N152)</f>
        <v>-101.72084832000002</v>
      </c>
      <c r="O153" s="76">
        <f>SUM($E$152:O152)</f>
        <v>-96.634805904000018</v>
      </c>
      <c r="P153" s="76">
        <f>SUM($E$152:P152)</f>
        <v>-91.54876348800002</v>
      </c>
      <c r="Q153" s="76">
        <f>SUM($E$152:Q152)</f>
        <v>-86.462721072000022</v>
      </c>
      <c r="R153" s="76">
        <f>SUM($E$152:R152)</f>
        <v>-81.376678656000024</v>
      </c>
      <c r="S153" s="76">
        <f>SUM($E$152:S152)</f>
        <v>-76.290636240000026</v>
      </c>
      <c r="T153" s="76">
        <f>SUM($E$152:T152)</f>
        <v>-71.204593824000028</v>
      </c>
      <c r="U153" s="76">
        <f>SUM($E$152:U152)</f>
        <v>-66.11855140800003</v>
      </c>
      <c r="V153" s="76">
        <f>SUM($E$152:V152)</f>
        <v>-61.032508992000032</v>
      </c>
      <c r="W153" s="76">
        <f>SUM($E$152:W152)</f>
        <v>-55.946466576000034</v>
      </c>
      <c r="X153" s="76">
        <f>SUM($E$152:X152)</f>
        <v>-50.860424160000036</v>
      </c>
      <c r="Y153" s="76">
        <f>SUM($E$152:Y152)</f>
        <v>-45.774381744000038</v>
      </c>
      <c r="Z153" s="76">
        <f>SUM($E$152:Z152)</f>
        <v>-40.68833932800004</v>
      </c>
      <c r="AA153" s="76">
        <f>SUM($E$152:AA152)</f>
        <v>-35.602296912000043</v>
      </c>
      <c r="AB153" s="76">
        <f>SUM($E$152:AB152)</f>
        <v>-30.516254496000041</v>
      </c>
      <c r="AC153" s="76">
        <f>SUM($E$152:AC152)</f>
        <v>-25.43021208000004</v>
      </c>
      <c r="AD153" s="76">
        <f>SUM($E$152:AD152)</f>
        <v>-20.344169664000038</v>
      </c>
      <c r="AE153" s="76">
        <f>SUM($E$152:AE152)</f>
        <v>-15.258127248000037</v>
      </c>
      <c r="AF153" s="76">
        <f>SUM($E$152:AF152)</f>
        <v>-10.172084832000035</v>
      </c>
      <c r="AG153" s="76">
        <f>SUM($E$152:AG152)</f>
        <v>-5.0860424160000344</v>
      </c>
      <c r="AH153" s="76">
        <f>SUM($E$152:AH152)</f>
        <v>-3.3750779948604759E-14</v>
      </c>
      <c r="AI153" s="76">
        <f>SUM($E$152:AI152)</f>
        <v>5.0860424159999669</v>
      </c>
      <c r="AJ153" s="76">
        <f>SUM($E$152:AJ152)</f>
        <v>10.172084831999967</v>
      </c>
      <c r="AK153" s="76">
        <f>SUM($E$152:AK152)</f>
        <v>15.258127247999969</v>
      </c>
      <c r="AL153" s="76">
        <f>SUM($E$152:AL152)</f>
        <v>20.344169663999971</v>
      </c>
      <c r="AM153" s="76">
        <f>SUM($E$152:AM152)</f>
        <v>25.430212079999972</v>
      </c>
      <c r="AN153" s="76">
        <f>SUM($E$152:AN152)</f>
        <v>30.516254495999974</v>
      </c>
      <c r="AO153" s="76">
        <f>SUM($E$152:AO152)</f>
        <v>35.602296911999971</v>
      </c>
      <c r="AP153" s="76">
        <f>SUM($E$152:AP152)</f>
        <v>40.688339327999969</v>
      </c>
      <c r="AQ153" s="76">
        <f>SUM($E$152:AQ152)</f>
        <v>45.774381743999967</v>
      </c>
      <c r="AR153" s="76">
        <f>SUM($E$152:AR152)</f>
        <v>50.860424159999965</v>
      </c>
      <c r="AS153" s="76">
        <f>SUM($E$152:AS152)</f>
        <v>55.946466575999963</v>
      </c>
      <c r="AT153" s="76">
        <f>SUM($E$152:AT152)</f>
        <v>61.032508991999961</v>
      </c>
      <c r="AU153" s="76">
        <f>SUM($E$152:AU152)</f>
        <v>66.118551407999959</v>
      </c>
      <c r="AV153" s="76">
        <f>SUM($E$152:AV152)</f>
        <v>71.204593823999957</v>
      </c>
      <c r="AW153" s="76">
        <f>SUM($E$152:AW152)</f>
        <v>76.290636239999955</v>
      </c>
      <c r="AX153" s="76">
        <f>SUM($E$152:AX152)</f>
        <v>81.376678655999953</v>
      </c>
      <c r="AY153" s="76">
        <f>SUM($E$152:AY152)</f>
        <v>86.462721071999951</v>
      </c>
      <c r="AZ153" s="76">
        <f>SUM($E$152:AZ152)</f>
        <v>91.548763487999949</v>
      </c>
      <c r="BA153" s="76">
        <f>SUM($E$152:BA152)</f>
        <v>96.634805903999947</v>
      </c>
      <c r="BB153" s="76">
        <f>SUM($E$152:BB152)</f>
        <v>101.72084831999994</v>
      </c>
      <c r="BC153" s="76">
        <f>SUM($E$152:BC152)</f>
        <v>106.80689073599994</v>
      </c>
      <c r="BD153" s="76">
        <f>SUM($E$152:BD152)</f>
        <v>111.89293315199994</v>
      </c>
      <c r="BE153" s="76">
        <f>SUM($E$152:BE152)</f>
        <v>116.97897556799994</v>
      </c>
      <c r="BF153" s="76">
        <f>SUM($E$152:BF152)</f>
        <v>122.06501798399994</v>
      </c>
      <c r="BG153" s="76">
        <f>SUM($E$152:BG152)</f>
        <v>127.15106039999993</v>
      </c>
      <c r="BH153" s="76">
        <f>SUM($E$152:BH152)</f>
        <v>132.23710281599995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83.818942245790552</v>
      </c>
      <c r="F156" s="31">
        <f t="shared" si="88"/>
        <v>78.499644102552068</v>
      </c>
      <c r="G156" s="31">
        <f t="shared" si="88"/>
        <v>73.232880270850998</v>
      </c>
      <c r="H156" s="31">
        <f t="shared" si="88"/>
        <v>69.31099481450785</v>
      </c>
      <c r="I156" s="31">
        <f t="shared" si="88"/>
        <v>65.893438748923884</v>
      </c>
      <c r="J156" s="31">
        <f t="shared" si="88"/>
        <v>62.854129726409319</v>
      </c>
      <c r="K156" s="31">
        <f t="shared" si="88"/>
        <v>60.57131479003359</v>
      </c>
      <c r="L156" s="31">
        <f t="shared" si="88"/>
        <v>58.666746896727254</v>
      </c>
      <c r="M156" s="31">
        <f t="shared" si="88"/>
        <v>56.762179003420933</v>
      </c>
      <c r="N156" s="31">
        <f t="shared" si="88"/>
        <v>54.857611110114583</v>
      </c>
      <c r="O156" s="31">
        <f t="shared" si="88"/>
        <v>52.953043216808247</v>
      </c>
      <c r="P156" s="31">
        <f t="shared" si="88"/>
        <v>51.048475323501933</v>
      </c>
      <c r="Q156" s="31">
        <f t="shared" si="88"/>
        <v>49.143907430195597</v>
      </c>
      <c r="R156" s="31">
        <f t="shared" si="88"/>
        <v>47.239339536889268</v>
      </c>
      <c r="S156" s="31">
        <f t="shared" si="88"/>
        <v>45.334771643582933</v>
      </c>
      <c r="T156" s="31">
        <f t="shared" si="88"/>
        <v>43.430203750276611</v>
      </c>
      <c r="U156" s="31">
        <f t="shared" si="88"/>
        <v>41.525635856970275</v>
      </c>
      <c r="V156" s="31">
        <f t="shared" si="88"/>
        <v>39.62106796366394</v>
      </c>
      <c r="W156" s="31">
        <f t="shared" si="88"/>
        <v>37.716500070357611</v>
      </c>
      <c r="X156" s="31">
        <f t="shared" si="88"/>
        <v>38.62275676439306</v>
      </c>
      <c r="Y156" s="31">
        <f t="shared" si="88"/>
        <v>40.056043068555077</v>
      </c>
      <c r="Z156" s="31">
        <f t="shared" si="88"/>
        <v>39.205534395501921</v>
      </c>
      <c r="AA156" s="31">
        <f t="shared" si="88"/>
        <v>38.355025722448765</v>
      </c>
      <c r="AB156" s="31">
        <f t="shared" si="88"/>
        <v>37.504517049395609</v>
      </c>
      <c r="AC156" s="31">
        <f t="shared" si="88"/>
        <v>36.654008376342446</v>
      </c>
      <c r="AD156" s="31">
        <f t="shared" si="88"/>
        <v>35.803499703289283</v>
      </c>
      <c r="AE156" s="31">
        <f t="shared" si="88"/>
        <v>34.952991030236127</v>
      </c>
      <c r="AF156" s="31">
        <f t="shared" si="88"/>
        <v>34.102482357182971</v>
      </c>
      <c r="AG156" s="31">
        <f t="shared" si="88"/>
        <v>33.251973684129815</v>
      </c>
      <c r="AH156" s="31">
        <f t="shared" si="88"/>
        <v>32.401465011076645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27.212640000000007</v>
      </c>
      <c r="F158" s="31">
        <f t="shared" si="89"/>
        <v>27.212640000000007</v>
      </c>
      <c r="G158" s="31">
        <f t="shared" si="89"/>
        <v>27.212640000000007</v>
      </c>
      <c r="H158" s="31">
        <f t="shared" si="89"/>
        <v>27.212640000000007</v>
      </c>
      <c r="I158" s="31">
        <f t="shared" si="89"/>
        <v>27.212640000000007</v>
      </c>
      <c r="J158" s="31">
        <f t="shared" si="89"/>
        <v>27.212640000000007</v>
      </c>
      <c r="K158" s="31">
        <f t="shared" si="89"/>
        <v>27.212640000000007</v>
      </c>
      <c r="L158" s="31">
        <f t="shared" si="89"/>
        <v>27.212640000000007</v>
      </c>
      <c r="M158" s="31">
        <f t="shared" si="89"/>
        <v>27.212640000000007</v>
      </c>
      <c r="N158" s="31">
        <f t="shared" si="89"/>
        <v>27.212640000000007</v>
      </c>
      <c r="O158" s="31">
        <f t="shared" si="89"/>
        <v>27.212640000000007</v>
      </c>
      <c r="P158" s="31">
        <f t="shared" si="89"/>
        <v>27.212640000000007</v>
      </c>
      <c r="Q158" s="31">
        <f t="shared" si="89"/>
        <v>27.212640000000007</v>
      </c>
      <c r="R158" s="31">
        <f t="shared" si="89"/>
        <v>27.212640000000007</v>
      </c>
      <c r="S158" s="31">
        <f t="shared" si="89"/>
        <v>27.212640000000007</v>
      </c>
      <c r="T158" s="31">
        <f t="shared" si="89"/>
        <v>27.212640000000007</v>
      </c>
      <c r="U158" s="31">
        <f t="shared" si="89"/>
        <v>27.212640000000007</v>
      </c>
      <c r="V158" s="31">
        <f t="shared" si="89"/>
        <v>27.212640000000007</v>
      </c>
      <c r="W158" s="31">
        <f t="shared" si="89"/>
        <v>27.212640000000007</v>
      </c>
      <c r="X158" s="31">
        <f t="shared" si="89"/>
        <v>27.212640000000007</v>
      </c>
      <c r="Y158" s="31">
        <f t="shared" si="89"/>
        <v>27.212640000000007</v>
      </c>
      <c r="Z158" s="31">
        <f t="shared" si="89"/>
        <v>27.212640000000007</v>
      </c>
      <c r="AA158" s="31">
        <f t="shared" si="89"/>
        <v>27.212640000000007</v>
      </c>
      <c r="AB158" s="31">
        <f t="shared" si="89"/>
        <v>27.212640000000007</v>
      </c>
      <c r="AC158" s="31">
        <f t="shared" si="89"/>
        <v>27.212640000000007</v>
      </c>
      <c r="AD158" s="31">
        <f t="shared" si="89"/>
        <v>27.212640000000007</v>
      </c>
      <c r="AE158" s="31">
        <f t="shared" si="89"/>
        <v>27.212640000000007</v>
      </c>
      <c r="AF158" s="31">
        <f t="shared" si="89"/>
        <v>27.212640000000007</v>
      </c>
      <c r="AG158" s="31">
        <f t="shared" si="89"/>
        <v>27.212640000000007</v>
      </c>
      <c r="AH158" s="31">
        <f t="shared" si="89"/>
        <v>27.212640000000007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3910456368000001</v>
      </c>
      <c r="F159" s="31">
        <f t="shared" si="89"/>
        <v>0.3910456368000001</v>
      </c>
      <c r="G159" s="31">
        <f t="shared" si="89"/>
        <v>0.3910456368000001</v>
      </c>
      <c r="H159" s="31">
        <f t="shared" si="89"/>
        <v>0.3910456368000001</v>
      </c>
      <c r="I159" s="31">
        <f t="shared" si="89"/>
        <v>0.3910456368000001</v>
      </c>
      <c r="J159" s="31">
        <f t="shared" si="89"/>
        <v>0.3910456368000001</v>
      </c>
      <c r="K159" s="31">
        <f t="shared" si="89"/>
        <v>0.3910456368000001</v>
      </c>
      <c r="L159" s="31">
        <f t="shared" si="89"/>
        <v>0.3910456368000001</v>
      </c>
      <c r="M159" s="31">
        <f t="shared" si="89"/>
        <v>0.3910456368000001</v>
      </c>
      <c r="N159" s="31">
        <f t="shared" si="89"/>
        <v>0.3910456368000001</v>
      </c>
      <c r="O159" s="31">
        <f t="shared" si="89"/>
        <v>0.3910456368000001</v>
      </c>
      <c r="P159" s="31">
        <f t="shared" si="89"/>
        <v>0.3910456368000001</v>
      </c>
      <c r="Q159" s="31">
        <f t="shared" si="89"/>
        <v>0.3910456368000001</v>
      </c>
      <c r="R159" s="31">
        <f t="shared" si="89"/>
        <v>0.3910456368000001</v>
      </c>
      <c r="S159" s="31">
        <f t="shared" si="89"/>
        <v>0.3910456368000001</v>
      </c>
      <c r="T159" s="31">
        <f t="shared" si="89"/>
        <v>0.3910456368000001</v>
      </c>
      <c r="U159" s="31">
        <f t="shared" si="89"/>
        <v>0.3910456368000001</v>
      </c>
      <c r="V159" s="31">
        <f t="shared" si="89"/>
        <v>0.3910456368000001</v>
      </c>
      <c r="W159" s="31">
        <f t="shared" si="89"/>
        <v>0.3910456368000001</v>
      </c>
      <c r="X159" s="31">
        <f t="shared" si="89"/>
        <v>0.3910456368000001</v>
      </c>
      <c r="Y159" s="31">
        <f t="shared" si="89"/>
        <v>0.3910456368000001</v>
      </c>
      <c r="Z159" s="31">
        <f t="shared" si="89"/>
        <v>0.3910456368000001</v>
      </c>
      <c r="AA159" s="31">
        <f t="shared" si="89"/>
        <v>0.3910456368000001</v>
      </c>
      <c r="AB159" s="31">
        <f t="shared" si="89"/>
        <v>0.3910456368000001</v>
      </c>
      <c r="AC159" s="31">
        <f t="shared" si="89"/>
        <v>0.3910456368000001</v>
      </c>
      <c r="AD159" s="31">
        <f t="shared" si="89"/>
        <v>0.3910456368000001</v>
      </c>
      <c r="AE159" s="31">
        <f t="shared" si="89"/>
        <v>0.3910456368000001</v>
      </c>
      <c r="AF159" s="31">
        <f t="shared" si="89"/>
        <v>0.3910456368000001</v>
      </c>
      <c r="AG159" s="31">
        <f t="shared" si="89"/>
        <v>0.3910456368000001</v>
      </c>
      <c r="AH159" s="31">
        <f t="shared" si="89"/>
        <v>0.3910456368000001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3.7111545466107843</v>
      </c>
      <c r="F160" s="31">
        <f t="shared" si="90"/>
        <v>3.7111545466107843</v>
      </c>
      <c r="G160" s="31">
        <f t="shared" si="90"/>
        <v>3.7111545466107843</v>
      </c>
      <c r="H160" s="31">
        <f t="shared" si="90"/>
        <v>3.7111545466107843</v>
      </c>
      <c r="I160" s="31">
        <f t="shared" si="90"/>
        <v>3.7111545466107843</v>
      </c>
      <c r="J160" s="31">
        <f t="shared" si="90"/>
        <v>3.7111545466107843</v>
      </c>
      <c r="K160" s="31">
        <f t="shared" si="90"/>
        <v>3.7111545466107843</v>
      </c>
      <c r="L160" s="31">
        <f t="shared" si="90"/>
        <v>3.7111545466107843</v>
      </c>
      <c r="M160" s="31">
        <f t="shared" si="90"/>
        <v>3.7111545466107843</v>
      </c>
      <c r="N160" s="31">
        <f t="shared" si="90"/>
        <v>3.7111545466107843</v>
      </c>
      <c r="O160" s="31">
        <f t="shared" si="90"/>
        <v>3.7111545466107843</v>
      </c>
      <c r="P160" s="31">
        <f t="shared" si="90"/>
        <v>3.7111545466107843</v>
      </c>
      <c r="Q160" s="31">
        <f t="shared" si="90"/>
        <v>3.7111545466107843</v>
      </c>
      <c r="R160" s="31">
        <f t="shared" si="90"/>
        <v>3.7111545466107843</v>
      </c>
      <c r="S160" s="31">
        <f t="shared" si="90"/>
        <v>3.7111545466107843</v>
      </c>
      <c r="T160" s="31">
        <f t="shared" si="90"/>
        <v>3.7111545466107843</v>
      </c>
      <c r="U160" s="31">
        <f t="shared" si="90"/>
        <v>3.7111545466107843</v>
      </c>
      <c r="V160" s="31">
        <f t="shared" si="90"/>
        <v>3.7111545466107843</v>
      </c>
      <c r="W160" s="31">
        <f t="shared" si="90"/>
        <v>3.7111545466107843</v>
      </c>
      <c r="X160" s="31">
        <f t="shared" si="90"/>
        <v>3.7111545466107843</v>
      </c>
      <c r="Y160" s="31">
        <f t="shared" si="90"/>
        <v>3.7111545466107843</v>
      </c>
      <c r="Z160" s="31">
        <f t="shared" si="90"/>
        <v>3.7111545466107843</v>
      </c>
      <c r="AA160" s="31">
        <f t="shared" si="90"/>
        <v>3.7111545466107843</v>
      </c>
      <c r="AB160" s="31">
        <f t="shared" si="90"/>
        <v>3.7111545466107843</v>
      </c>
      <c r="AC160" s="31">
        <f t="shared" si="90"/>
        <v>3.7111545466107843</v>
      </c>
      <c r="AD160" s="31">
        <f t="shared" si="90"/>
        <v>3.7111545466107843</v>
      </c>
      <c r="AE160" s="31">
        <f t="shared" si="90"/>
        <v>3.7111545466107843</v>
      </c>
      <c r="AF160" s="31">
        <f t="shared" si="90"/>
        <v>3.7111545466107843</v>
      </c>
      <c r="AG160" s="31">
        <f t="shared" si="90"/>
        <v>3.7111545466107843</v>
      </c>
      <c r="AH160" s="31">
        <f t="shared" si="90"/>
        <v>3.7111545466107843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7.54741056690025</v>
      </c>
      <c r="F161" s="31">
        <f t="shared" ref="F161:BH161" si="91">F182</f>
        <v>-39.237219016980347</v>
      </c>
      <c r="G161" s="31">
        <f t="shared" si="91"/>
        <v>-18.398966525637558</v>
      </c>
      <c r="H161" s="31">
        <f t="shared" si="91"/>
        <v>-6.0559987338696208</v>
      </c>
      <c r="I161" s="31">
        <f t="shared" si="91"/>
        <v>-6.773685507642254</v>
      </c>
      <c r="J161" s="31">
        <f t="shared" si="91"/>
        <v>2.4629824008296892</v>
      </c>
      <c r="K161" s="31">
        <f t="shared" si="91"/>
        <v>11.858514067390788</v>
      </c>
      <c r="L161" s="31">
        <f t="shared" si="91"/>
        <v>11.458554809796457</v>
      </c>
      <c r="M161" s="31">
        <f t="shared" si="91"/>
        <v>11.05859555220213</v>
      </c>
      <c r="N161" s="31">
        <f t="shared" si="91"/>
        <v>10.658636294607797</v>
      </c>
      <c r="O161" s="31">
        <f t="shared" si="91"/>
        <v>10.258677037013467</v>
      </c>
      <c r="P161" s="31">
        <f t="shared" si="91"/>
        <v>9.8587177794191394</v>
      </c>
      <c r="Q161" s="31">
        <f t="shared" si="91"/>
        <v>9.4587585218248105</v>
      </c>
      <c r="R161" s="31">
        <f t="shared" si="91"/>
        <v>9.0587992642304815</v>
      </c>
      <c r="S161" s="31">
        <f t="shared" si="91"/>
        <v>8.6588400066361508</v>
      </c>
      <c r="T161" s="31">
        <f t="shared" si="91"/>
        <v>8.2588807490418237</v>
      </c>
      <c r="U161" s="31">
        <f t="shared" si="91"/>
        <v>7.8589214914474921</v>
      </c>
      <c r="V161" s="31">
        <f t="shared" si="91"/>
        <v>7.4589622338531623</v>
      </c>
      <c r="W161" s="31">
        <f t="shared" si="91"/>
        <v>7.0590029762588324</v>
      </c>
      <c r="X161" s="31">
        <f t="shared" si="91"/>
        <v>7.2493168820062772</v>
      </c>
      <c r="Y161" s="31">
        <f t="shared" si="91"/>
        <v>7.5503070058803008</v>
      </c>
      <c r="Z161" s="31">
        <f t="shared" si="91"/>
        <v>7.3717001845391383</v>
      </c>
      <c r="AA161" s="31">
        <f t="shared" si="91"/>
        <v>7.193093363197975</v>
      </c>
      <c r="AB161" s="31">
        <f t="shared" si="91"/>
        <v>7.0144865418568125</v>
      </c>
      <c r="AC161" s="31">
        <f t="shared" si="91"/>
        <v>6.8358797205156483</v>
      </c>
      <c r="AD161" s="31">
        <f t="shared" si="91"/>
        <v>6.6572728991744849</v>
      </c>
      <c r="AE161" s="31">
        <f t="shared" si="91"/>
        <v>6.4786660778333216</v>
      </c>
      <c r="AF161" s="31">
        <f t="shared" si="91"/>
        <v>6.3000592564921591</v>
      </c>
      <c r="AG161" s="31">
        <f t="shared" si="91"/>
        <v>6.1214524351509967</v>
      </c>
      <c r="AH161" s="31">
        <f t="shared" si="91"/>
        <v>5.9428456138098307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49.146027840000009</v>
      </c>
      <c r="G162" s="31">
        <f t="shared" si="92"/>
        <v>27.201754944000008</v>
      </c>
      <c r="H162" s="31"/>
      <c r="I162" s="31">
        <f t="shared" si="92"/>
        <v>14.035191206400002</v>
      </c>
      <c r="J162" s="31">
        <f t="shared" si="92"/>
        <v>4.1602684032000008</v>
      </c>
      <c r="K162" s="31">
        <f t="shared" si="92"/>
        <v>-5.7146544000000015</v>
      </c>
      <c r="L162" s="31">
        <f t="shared" si="92"/>
        <v>-5.7146544000000015</v>
      </c>
      <c r="M162" s="31">
        <f t="shared" si="92"/>
        <v>-5.7146544000000015</v>
      </c>
      <c r="N162" s="31">
        <f t="shared" si="92"/>
        <v>-5.7146544000000015</v>
      </c>
      <c r="O162" s="31">
        <f t="shared" si="92"/>
        <v>-5.7146544000000015</v>
      </c>
      <c r="P162" s="31">
        <f t="shared" si="92"/>
        <v>-5.7146544000000015</v>
      </c>
      <c r="Q162" s="31">
        <f t="shared" si="92"/>
        <v>-5.7146544000000015</v>
      </c>
      <c r="R162" s="31">
        <f t="shared" si="92"/>
        <v>-5.7146544000000015</v>
      </c>
      <c r="S162" s="31">
        <f t="shared" si="92"/>
        <v>-5.7146544000000015</v>
      </c>
      <c r="T162" s="31">
        <f t="shared" si="92"/>
        <v>-5.7146544000000015</v>
      </c>
      <c r="U162" s="31">
        <f t="shared" si="92"/>
        <v>-5.7146544000000015</v>
      </c>
      <c r="V162" s="31">
        <f t="shared" si="92"/>
        <v>-5.7146544000000015</v>
      </c>
      <c r="W162" s="31">
        <f t="shared" si="92"/>
        <v>-5.7146544000000015</v>
      </c>
      <c r="X162" s="31">
        <f t="shared" si="92"/>
        <v>-5.7146544000000015</v>
      </c>
      <c r="Y162" s="31">
        <f t="shared" si="92"/>
        <v>-5.7146544000000015</v>
      </c>
      <c r="Z162" s="31">
        <f t="shared" si="92"/>
        <v>-5.7146544000000015</v>
      </c>
      <c r="AA162" s="31">
        <f t="shared" si="92"/>
        <v>-5.7146544000000015</v>
      </c>
      <c r="AB162" s="31">
        <f t="shared" si="92"/>
        <v>-5.7146544000000015</v>
      </c>
      <c r="AC162" s="31">
        <f t="shared" si="92"/>
        <v>-5.7146544000000015</v>
      </c>
      <c r="AD162" s="31">
        <f t="shared" si="92"/>
        <v>-5.7146544000000015</v>
      </c>
      <c r="AE162" s="31">
        <f t="shared" si="92"/>
        <v>-5.7146544000000015</v>
      </c>
      <c r="AF162" s="31">
        <f t="shared" si="92"/>
        <v>-5.7146544000000015</v>
      </c>
      <c r="AG162" s="31">
        <f t="shared" si="92"/>
        <v>-5.7146544000000015</v>
      </c>
      <c r="AH162" s="31">
        <f t="shared" si="92"/>
        <v>-5.7146544000000015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12.245688000000003</v>
      </c>
      <c r="F163" s="31">
        <f t="shared" ref="F163:BH163" si="93">-F135</f>
        <v>-12.245688000000003</v>
      </c>
      <c r="G163" s="31">
        <f t="shared" si="93"/>
        <v>-12.245688000000003</v>
      </c>
      <c r="H163" s="31">
        <f t="shared" si="93"/>
        <v>-12.245688000000003</v>
      </c>
      <c r="I163" s="31">
        <f t="shared" si="93"/>
        <v>-12.245688000000003</v>
      </c>
      <c r="J163" s="31">
        <f t="shared" si="93"/>
        <v>-12.245688000000003</v>
      </c>
      <c r="K163" s="31">
        <f t="shared" si="93"/>
        <v>-12.245688000000003</v>
      </c>
      <c r="L163" s="31">
        <f t="shared" si="93"/>
        <v>-12.245688000000003</v>
      </c>
      <c r="M163" s="31">
        <f t="shared" si="93"/>
        <v>-12.245688000000003</v>
      </c>
      <c r="N163" s="31">
        <f t="shared" si="93"/>
        <v>-12.245688000000003</v>
      </c>
      <c r="O163" s="31">
        <f t="shared" si="93"/>
        <v>-12.245688000000003</v>
      </c>
      <c r="P163" s="31">
        <f t="shared" si="93"/>
        <v>-12.245688000000003</v>
      </c>
      <c r="Q163" s="31">
        <f t="shared" si="93"/>
        <v>-12.245688000000003</v>
      </c>
      <c r="R163" s="31">
        <f t="shared" si="93"/>
        <v>-12.245688000000003</v>
      </c>
      <c r="S163" s="31">
        <f t="shared" si="93"/>
        <v>-12.245688000000003</v>
      </c>
      <c r="T163" s="31">
        <f t="shared" si="93"/>
        <v>-12.245688000000003</v>
      </c>
      <c r="U163" s="31">
        <f t="shared" si="93"/>
        <v>-12.245688000000003</v>
      </c>
      <c r="V163" s="31">
        <f t="shared" si="93"/>
        <v>-12.245688000000003</v>
      </c>
      <c r="W163" s="31">
        <f t="shared" si="93"/>
        <v>-12.245688000000003</v>
      </c>
      <c r="X163" s="31">
        <f t="shared" si="93"/>
        <v>-12.245688000000003</v>
      </c>
      <c r="Y163" s="31">
        <f t="shared" si="93"/>
        <v>-12.245688000000003</v>
      </c>
      <c r="Z163" s="31">
        <f t="shared" si="93"/>
        <v>-12.245688000000003</v>
      </c>
      <c r="AA163" s="31">
        <f t="shared" si="93"/>
        <v>-12.245688000000003</v>
      </c>
      <c r="AB163" s="31">
        <f t="shared" si="93"/>
        <v>-12.245688000000003</v>
      </c>
      <c r="AC163" s="31">
        <f t="shared" si="93"/>
        <v>-12.245688000000003</v>
      </c>
      <c r="AD163" s="31">
        <f t="shared" si="93"/>
        <v>-12.245688000000003</v>
      </c>
      <c r="AE163" s="31">
        <f t="shared" si="93"/>
        <v>-12.245688000000003</v>
      </c>
      <c r="AF163" s="31">
        <f t="shared" si="93"/>
        <v>-12.245688000000003</v>
      </c>
      <c r="AG163" s="31">
        <f t="shared" si="93"/>
        <v>-12.245688000000003</v>
      </c>
      <c r="AH163" s="31">
        <f t="shared" si="93"/>
        <v>-12.245688000000003</v>
      </c>
      <c r="AI163" s="31">
        <f t="shared" si="93"/>
        <v>-12.245688000000003</v>
      </c>
      <c r="AJ163" s="31">
        <f t="shared" si="93"/>
        <v>-12.245688000000003</v>
      </c>
      <c r="AK163" s="31">
        <f t="shared" si="93"/>
        <v>-12.245688000000003</v>
      </c>
      <c r="AL163" s="31">
        <f t="shared" si="93"/>
        <v>-12.245688000000003</v>
      </c>
      <c r="AM163" s="31">
        <f t="shared" si="93"/>
        <v>-12.245688000000003</v>
      </c>
      <c r="AN163" s="31">
        <f t="shared" si="93"/>
        <v>-12.245688000000003</v>
      </c>
      <c r="AO163" s="31">
        <f t="shared" si="93"/>
        <v>-12.245688000000003</v>
      </c>
      <c r="AP163" s="31">
        <f t="shared" si="93"/>
        <v>-12.245688000000003</v>
      </c>
      <c r="AQ163" s="31">
        <f t="shared" si="93"/>
        <v>-12.245688000000003</v>
      </c>
      <c r="AR163" s="31">
        <f t="shared" si="93"/>
        <v>-12.245688000000003</v>
      </c>
      <c r="AS163" s="31">
        <f t="shared" si="93"/>
        <v>-12.245688000000003</v>
      </c>
      <c r="AT163" s="31">
        <f t="shared" si="93"/>
        <v>-12.245688000000003</v>
      </c>
      <c r="AU163" s="31">
        <f t="shared" si="93"/>
        <v>-12.245688000000003</v>
      </c>
      <c r="AV163" s="31">
        <f t="shared" si="93"/>
        <v>-12.245688000000003</v>
      </c>
      <c r="AW163" s="31">
        <f t="shared" si="93"/>
        <v>-12.245688000000003</v>
      </c>
      <c r="AX163" s="31">
        <f t="shared" si="93"/>
        <v>-12.245688000000003</v>
      </c>
      <c r="AY163" s="31">
        <f t="shared" si="93"/>
        <v>-12.245688000000003</v>
      </c>
      <c r="AZ163" s="31">
        <f t="shared" si="93"/>
        <v>-12.245688000000003</v>
      </c>
      <c r="BA163" s="31">
        <f t="shared" si="93"/>
        <v>-12.245688000000003</v>
      </c>
      <c r="BB163" s="31">
        <f t="shared" si="93"/>
        <v>-12.245688000000003</v>
      </c>
      <c r="BC163" s="31">
        <f t="shared" si="93"/>
        <v>-12.245688000000003</v>
      </c>
      <c r="BD163" s="31">
        <f t="shared" si="93"/>
        <v>-12.245688000000003</v>
      </c>
      <c r="BE163" s="31">
        <f t="shared" si="93"/>
        <v>-12.245688000000003</v>
      </c>
      <c r="BF163" s="31">
        <f t="shared" si="93"/>
        <v>-12.245688000000003</v>
      </c>
      <c r="BG163" s="31">
        <f t="shared" si="93"/>
        <v>-12.245688000000003</v>
      </c>
      <c r="BH163" s="31">
        <f t="shared" si="93"/>
        <v>-12.245688000000003</v>
      </c>
    </row>
    <row r="164" spans="1:60">
      <c r="A164" s="199"/>
      <c r="B164" s="199"/>
      <c r="C164" s="199" t="s">
        <v>2667</v>
      </c>
      <c r="D164" s="199"/>
      <c r="E164" s="161">
        <f>SUM(E158:E163)</f>
        <v>1.5217416165105409</v>
      </c>
      <c r="F164" s="161">
        <f t="shared" ref="F164:BH164" si="94">SUM(F158:F163)</f>
        <v>28.977961006430455</v>
      </c>
      <c r="G164" s="161">
        <f t="shared" si="94"/>
        <v>27.871940601773247</v>
      </c>
      <c r="H164" s="161">
        <f t="shared" si="94"/>
        <v>13.01315344954117</v>
      </c>
      <c r="I164" s="161">
        <f t="shared" si="94"/>
        <v>26.330657882168538</v>
      </c>
      <c r="J164" s="161">
        <f t="shared" si="94"/>
        <v>25.692402987440481</v>
      </c>
      <c r="K164" s="161">
        <f t="shared" si="94"/>
        <v>25.213011850801578</v>
      </c>
      <c r="L164" s="161">
        <f t="shared" si="94"/>
        <v>24.813052593207246</v>
      </c>
      <c r="M164" s="161">
        <f t="shared" si="94"/>
        <v>24.41309333561292</v>
      </c>
      <c r="N164" s="161">
        <f t="shared" si="94"/>
        <v>24.013134078018588</v>
      </c>
      <c r="O164" s="161">
        <f t="shared" si="94"/>
        <v>23.613174820424263</v>
      </c>
      <c r="P164" s="161">
        <f t="shared" si="94"/>
        <v>23.21321556282993</v>
      </c>
      <c r="Q164" s="161">
        <f t="shared" si="94"/>
        <v>22.813256305235605</v>
      </c>
      <c r="R164" s="161">
        <f t="shared" si="94"/>
        <v>22.413297047641272</v>
      </c>
      <c r="S164" s="161">
        <f t="shared" si="94"/>
        <v>22.013337790046947</v>
      </c>
      <c r="T164" s="161">
        <f t="shared" si="94"/>
        <v>21.613378532452614</v>
      </c>
      <c r="U164" s="161">
        <f t="shared" si="94"/>
        <v>21.213419274858282</v>
      </c>
      <c r="V164" s="161">
        <f t="shared" si="94"/>
        <v>20.813460017263957</v>
      </c>
      <c r="W164" s="161">
        <f t="shared" si="94"/>
        <v>20.413500759669624</v>
      </c>
      <c r="X164" s="161">
        <f t="shared" si="94"/>
        <v>20.603814665417069</v>
      </c>
      <c r="Y164" s="161">
        <f t="shared" si="94"/>
        <v>20.904804789291092</v>
      </c>
      <c r="Z164" s="161">
        <f t="shared" si="94"/>
        <v>20.726197967949929</v>
      </c>
      <c r="AA164" s="161">
        <f t="shared" si="94"/>
        <v>20.547591146608767</v>
      </c>
      <c r="AB164" s="161">
        <f t="shared" si="94"/>
        <v>20.368984325267604</v>
      </c>
      <c r="AC164" s="161">
        <f t="shared" si="94"/>
        <v>20.190377503926442</v>
      </c>
      <c r="AD164" s="161">
        <f t="shared" si="94"/>
        <v>20.011770682585279</v>
      </c>
      <c r="AE164" s="161">
        <f t="shared" si="94"/>
        <v>19.833163861244117</v>
      </c>
      <c r="AF164" s="161">
        <f t="shared" si="94"/>
        <v>19.654557039902954</v>
      </c>
      <c r="AG164" s="161">
        <f t="shared" si="94"/>
        <v>19.475950218561792</v>
      </c>
      <c r="AH164" s="161">
        <f t="shared" si="94"/>
        <v>19.297343397220622</v>
      </c>
      <c r="AI164" s="161">
        <f t="shared" si="94"/>
        <v>-12.245688000000003</v>
      </c>
      <c r="AJ164" s="161">
        <f t="shared" si="94"/>
        <v>-12.245688000000003</v>
      </c>
      <c r="AK164" s="161">
        <f t="shared" si="94"/>
        <v>-12.245688000000003</v>
      </c>
      <c r="AL164" s="161">
        <f t="shared" si="94"/>
        <v>-12.245688000000003</v>
      </c>
      <c r="AM164" s="161">
        <f t="shared" si="94"/>
        <v>-12.245688000000003</v>
      </c>
      <c r="AN164" s="161">
        <f t="shared" si="94"/>
        <v>-12.245688000000003</v>
      </c>
      <c r="AO164" s="161">
        <f t="shared" si="94"/>
        <v>-12.245688000000003</v>
      </c>
      <c r="AP164" s="161">
        <f t="shared" si="94"/>
        <v>-12.245688000000003</v>
      </c>
      <c r="AQ164" s="161">
        <f t="shared" si="94"/>
        <v>-12.245688000000003</v>
      </c>
      <c r="AR164" s="161">
        <f t="shared" si="94"/>
        <v>-12.245688000000003</v>
      </c>
      <c r="AS164" s="161">
        <f t="shared" si="94"/>
        <v>-12.245688000000003</v>
      </c>
      <c r="AT164" s="161">
        <f t="shared" si="94"/>
        <v>-12.245688000000003</v>
      </c>
      <c r="AU164" s="161">
        <f t="shared" si="94"/>
        <v>-12.245688000000003</v>
      </c>
      <c r="AV164" s="161">
        <f t="shared" si="94"/>
        <v>-12.245688000000003</v>
      </c>
      <c r="AW164" s="161">
        <f t="shared" si="94"/>
        <v>-12.245688000000003</v>
      </c>
      <c r="AX164" s="161">
        <f t="shared" si="94"/>
        <v>-12.245688000000003</v>
      </c>
      <c r="AY164" s="161">
        <f t="shared" si="94"/>
        <v>-12.245688000000003</v>
      </c>
      <c r="AZ164" s="161">
        <f t="shared" si="94"/>
        <v>-12.245688000000003</v>
      </c>
      <c r="BA164" s="161">
        <f t="shared" si="94"/>
        <v>-12.245688000000003</v>
      </c>
      <c r="BB164" s="161">
        <f t="shared" si="94"/>
        <v>-12.245688000000003</v>
      </c>
      <c r="BC164" s="161">
        <f t="shared" si="94"/>
        <v>-12.245688000000003</v>
      </c>
      <c r="BD164" s="161">
        <f t="shared" si="94"/>
        <v>-12.245688000000003</v>
      </c>
      <c r="BE164" s="161">
        <f t="shared" si="94"/>
        <v>-12.245688000000003</v>
      </c>
      <c r="BF164" s="161">
        <f t="shared" si="94"/>
        <v>-12.245688000000003</v>
      </c>
      <c r="BG164" s="161">
        <f t="shared" si="94"/>
        <v>-12.245688000000003</v>
      </c>
      <c r="BH164" s="161">
        <f t="shared" si="94"/>
        <v>-12.245688000000003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82.297200629280013</v>
      </c>
      <c r="F166" s="31">
        <f t="shared" ref="F166:BH166" si="95">F156-F164</f>
        <v>49.521683096121613</v>
      </c>
      <c r="G166" s="31">
        <f t="shared" si="95"/>
        <v>45.360939669077752</v>
      </c>
      <c r="H166" s="31">
        <f t="shared" si="95"/>
        <v>56.297841364966679</v>
      </c>
      <c r="I166" s="31">
        <f t="shared" si="95"/>
        <v>39.562780866755347</v>
      </c>
      <c r="J166" s="31">
        <f t="shared" si="95"/>
        <v>37.161726738968838</v>
      </c>
      <c r="K166" s="31">
        <f t="shared" si="95"/>
        <v>35.358302939232011</v>
      </c>
      <c r="L166" s="31">
        <f t="shared" si="95"/>
        <v>33.853694303520008</v>
      </c>
      <c r="M166" s="31">
        <f t="shared" si="95"/>
        <v>32.349085667808012</v>
      </c>
      <c r="N166" s="31">
        <f t="shared" si="95"/>
        <v>30.844477032095995</v>
      </c>
      <c r="O166" s="31">
        <f t="shared" si="95"/>
        <v>29.339868396383984</v>
      </c>
      <c r="P166" s="31">
        <f t="shared" si="95"/>
        <v>27.835259760672002</v>
      </c>
      <c r="Q166" s="31">
        <f t="shared" si="95"/>
        <v>26.330651124959992</v>
      </c>
      <c r="R166" s="31">
        <f t="shared" si="95"/>
        <v>24.826042489247996</v>
      </c>
      <c r="S166" s="31">
        <f t="shared" si="95"/>
        <v>23.321433853535986</v>
      </c>
      <c r="T166" s="31">
        <f t="shared" si="95"/>
        <v>21.816825217823997</v>
      </c>
      <c r="U166" s="31">
        <f t="shared" si="95"/>
        <v>20.312216582111994</v>
      </c>
      <c r="V166" s="31">
        <f t="shared" si="95"/>
        <v>18.807607946399983</v>
      </c>
      <c r="W166" s="31">
        <f t="shared" si="95"/>
        <v>17.302999310687987</v>
      </c>
      <c r="X166" s="31">
        <f t="shared" si="95"/>
        <v>18.018942098975991</v>
      </c>
      <c r="Y166" s="31">
        <f t="shared" si="95"/>
        <v>19.151238279263985</v>
      </c>
      <c r="Z166" s="31">
        <f t="shared" si="95"/>
        <v>18.479336427551992</v>
      </c>
      <c r="AA166" s="31">
        <f t="shared" si="95"/>
        <v>17.807434575839999</v>
      </c>
      <c r="AB166" s="31">
        <f t="shared" si="95"/>
        <v>17.135532724128005</v>
      </c>
      <c r="AC166" s="31">
        <f t="shared" si="95"/>
        <v>16.463630872416005</v>
      </c>
      <c r="AD166" s="31">
        <f t="shared" si="95"/>
        <v>15.791729020704004</v>
      </c>
      <c r="AE166" s="31">
        <f t="shared" si="95"/>
        <v>15.119827168992011</v>
      </c>
      <c r="AF166" s="31">
        <f t="shared" si="95"/>
        <v>14.447925317280017</v>
      </c>
      <c r="AG166" s="31">
        <f t="shared" si="95"/>
        <v>13.776023465568024</v>
      </c>
      <c r="AH166" s="31">
        <f t="shared" si="95"/>
        <v>13.104121613856023</v>
      </c>
      <c r="AI166" s="31">
        <f t="shared" si="95"/>
        <v>12.245688000000003</v>
      </c>
      <c r="AJ166" s="31">
        <f t="shared" si="95"/>
        <v>12.245688000000003</v>
      </c>
      <c r="AK166" s="31">
        <f t="shared" si="95"/>
        <v>12.245688000000003</v>
      </c>
      <c r="AL166" s="31">
        <f t="shared" si="95"/>
        <v>12.245688000000003</v>
      </c>
      <c r="AM166" s="31">
        <f t="shared" si="95"/>
        <v>12.245688000000003</v>
      </c>
      <c r="AN166" s="31">
        <f t="shared" si="95"/>
        <v>12.245688000000003</v>
      </c>
      <c r="AO166" s="31">
        <f t="shared" si="95"/>
        <v>12.245688000000003</v>
      </c>
      <c r="AP166" s="31">
        <f t="shared" si="95"/>
        <v>12.245688000000003</v>
      </c>
      <c r="AQ166" s="31">
        <f t="shared" si="95"/>
        <v>12.245688000000003</v>
      </c>
      <c r="AR166" s="31">
        <f t="shared" si="95"/>
        <v>12.245688000000003</v>
      </c>
      <c r="AS166" s="31">
        <f t="shared" si="95"/>
        <v>12.245688000000003</v>
      </c>
      <c r="AT166" s="31">
        <f t="shared" si="95"/>
        <v>12.245688000000003</v>
      </c>
      <c r="AU166" s="31">
        <f t="shared" si="95"/>
        <v>12.245688000000003</v>
      </c>
      <c r="AV166" s="31">
        <f t="shared" si="95"/>
        <v>12.245688000000003</v>
      </c>
      <c r="AW166" s="31">
        <f t="shared" si="95"/>
        <v>12.245688000000003</v>
      </c>
      <c r="AX166" s="31">
        <f t="shared" si="95"/>
        <v>12.245688000000003</v>
      </c>
      <c r="AY166" s="31">
        <f t="shared" si="95"/>
        <v>12.245688000000003</v>
      </c>
      <c r="AZ166" s="31">
        <f t="shared" si="95"/>
        <v>12.245688000000003</v>
      </c>
      <c r="BA166" s="31">
        <f t="shared" si="95"/>
        <v>12.245688000000003</v>
      </c>
      <c r="BB166" s="31">
        <f t="shared" si="95"/>
        <v>12.245688000000003</v>
      </c>
      <c r="BC166" s="31">
        <f t="shared" si="95"/>
        <v>12.245688000000003</v>
      </c>
      <c r="BD166" s="31">
        <f t="shared" si="95"/>
        <v>12.245688000000003</v>
      </c>
      <c r="BE166" s="31">
        <f t="shared" si="95"/>
        <v>12.245688000000003</v>
      </c>
      <c r="BF166" s="31">
        <f t="shared" si="95"/>
        <v>12.245688000000003</v>
      </c>
      <c r="BG166" s="31">
        <f t="shared" si="95"/>
        <v>12.245688000000003</v>
      </c>
      <c r="BH166" s="31">
        <f t="shared" si="95"/>
        <v>12.245688000000003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790.05777396000019</v>
      </c>
      <c r="F167" s="31">
        <f t="shared" si="96"/>
        <v>728.26004553120015</v>
      </c>
      <c r="G167" s="31">
        <f t="shared" si="96"/>
        <v>667.07264219232013</v>
      </c>
      <c r="H167" s="31">
        <f t="shared" si="96"/>
        <v>621.50956115539225</v>
      </c>
      <c r="I167" s="31">
        <f t="shared" si="96"/>
        <v>581.80560098169622</v>
      </c>
      <c r="J167" s="31">
        <f t="shared" si="96"/>
        <v>546.49598145542416</v>
      </c>
      <c r="K167" s="31">
        <f t="shared" si="96"/>
        <v>519.97504322400005</v>
      </c>
      <c r="L167" s="31">
        <f t="shared" si="96"/>
        <v>497.84844564000014</v>
      </c>
      <c r="M167" s="31">
        <f t="shared" si="96"/>
        <v>475.72184805600011</v>
      </c>
      <c r="N167" s="31">
        <f t="shared" si="96"/>
        <v>453.59525047199998</v>
      </c>
      <c r="O167" s="31">
        <f t="shared" si="96"/>
        <v>431.46865288799995</v>
      </c>
      <c r="P167" s="31">
        <f t="shared" si="96"/>
        <v>409.34205530399998</v>
      </c>
      <c r="Q167" s="31">
        <f t="shared" si="96"/>
        <v>387.21545771999996</v>
      </c>
      <c r="R167" s="31">
        <f t="shared" si="96"/>
        <v>365.08886013599994</v>
      </c>
      <c r="S167" s="31">
        <f t="shared" si="96"/>
        <v>342.96226255199991</v>
      </c>
      <c r="T167" s="31">
        <f t="shared" si="96"/>
        <v>320.83566496799989</v>
      </c>
      <c r="U167" s="31">
        <f t="shared" si="96"/>
        <v>298.70906738399987</v>
      </c>
      <c r="V167" s="31">
        <f t="shared" si="96"/>
        <v>276.58246979999984</v>
      </c>
      <c r="W167" s="31">
        <f t="shared" si="96"/>
        <v>254.45587221599982</v>
      </c>
      <c r="X167" s="31">
        <f t="shared" si="96"/>
        <v>264.98444263199985</v>
      </c>
      <c r="Y167" s="31">
        <f t="shared" si="96"/>
        <v>281.63585704799982</v>
      </c>
      <c r="Z167" s="31">
        <f t="shared" si="96"/>
        <v>271.75494746399988</v>
      </c>
      <c r="AA167" s="31">
        <f t="shared" si="96"/>
        <v>261.87403787999995</v>
      </c>
      <c r="AB167" s="31">
        <f t="shared" si="96"/>
        <v>251.99312829600004</v>
      </c>
      <c r="AC167" s="31">
        <f t="shared" si="96"/>
        <v>242.1122187120001</v>
      </c>
      <c r="AD167" s="31">
        <f t="shared" si="96"/>
        <v>232.23130912800013</v>
      </c>
      <c r="AE167" s="31">
        <f t="shared" si="96"/>
        <v>222.35039954400025</v>
      </c>
      <c r="AF167" s="31">
        <f t="shared" si="96"/>
        <v>212.46948996000032</v>
      </c>
      <c r="AG167" s="31">
        <f t="shared" si="96"/>
        <v>202.58858037600038</v>
      </c>
      <c r="AH167" s="31">
        <f t="shared" si="96"/>
        <v>192.70767079200033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416605385297638</v>
      </c>
      <c r="F168" s="75">
        <f t="shared" ref="F168:BH168" si="97">F166/F167</f>
        <v>6.8000000000000005E-2</v>
      </c>
      <c r="G168" s="75">
        <f t="shared" si="97"/>
        <v>6.7999999999999977E-2</v>
      </c>
      <c r="H168" s="75">
        <f t="shared" si="97"/>
        <v>9.0582422031140516E-2</v>
      </c>
      <c r="I168" s="75">
        <f t="shared" si="97"/>
        <v>6.8000000000000005E-2</v>
      </c>
      <c r="J168" s="75">
        <f t="shared" si="97"/>
        <v>6.7999999999999991E-2</v>
      </c>
      <c r="K168" s="75">
        <f t="shared" si="97"/>
        <v>6.8000000000000019E-2</v>
      </c>
      <c r="L168" s="75">
        <f t="shared" si="97"/>
        <v>6.7999999999999991E-2</v>
      </c>
      <c r="M168" s="75">
        <f t="shared" si="97"/>
        <v>6.8000000000000005E-2</v>
      </c>
      <c r="N168" s="75">
        <f t="shared" si="97"/>
        <v>6.7999999999999991E-2</v>
      </c>
      <c r="O168" s="75">
        <f t="shared" si="97"/>
        <v>6.7999999999999977E-2</v>
      </c>
      <c r="P168" s="75">
        <f t="shared" si="97"/>
        <v>6.8000000000000005E-2</v>
      </c>
      <c r="Q168" s="75">
        <f t="shared" si="97"/>
        <v>6.7999999999999991E-2</v>
      </c>
      <c r="R168" s="75">
        <f t="shared" si="97"/>
        <v>6.8000000000000005E-2</v>
      </c>
      <c r="S168" s="75">
        <f t="shared" si="97"/>
        <v>6.7999999999999977E-2</v>
      </c>
      <c r="T168" s="75">
        <f t="shared" si="97"/>
        <v>6.8000000000000019E-2</v>
      </c>
      <c r="U168" s="75">
        <f t="shared" si="97"/>
        <v>6.8000000000000005E-2</v>
      </c>
      <c r="V168" s="75">
        <f t="shared" si="97"/>
        <v>6.7999999999999977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7999999999999991E-2</v>
      </c>
      <c r="Z168" s="75">
        <f t="shared" si="97"/>
        <v>6.8000000000000005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7999999999999991E-2</v>
      </c>
      <c r="AD168" s="75">
        <f t="shared" si="97"/>
        <v>6.7999999999999977E-2</v>
      </c>
      <c r="AE168" s="75">
        <f t="shared" si="97"/>
        <v>6.7999999999999963E-2</v>
      </c>
      <c r="AF168" s="75">
        <f t="shared" si="97"/>
        <v>6.7999999999999977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83.818942245790552</v>
      </c>
      <c r="F173" s="31">
        <f t="shared" ref="F173:BH173" si="98">F156</f>
        <v>78.499644102552068</v>
      </c>
      <c r="G173" s="31">
        <f t="shared" si="98"/>
        <v>73.232880270850998</v>
      </c>
      <c r="H173" s="31">
        <f t="shared" si="98"/>
        <v>69.31099481450785</v>
      </c>
      <c r="I173" s="31">
        <f t="shared" si="98"/>
        <v>65.893438748923884</v>
      </c>
      <c r="J173" s="31">
        <f t="shared" si="98"/>
        <v>62.854129726409319</v>
      </c>
      <c r="K173" s="31">
        <f t="shared" si="98"/>
        <v>60.57131479003359</v>
      </c>
      <c r="L173" s="31">
        <f t="shared" si="98"/>
        <v>58.666746896727254</v>
      </c>
      <c r="M173" s="31">
        <f t="shared" si="98"/>
        <v>56.762179003420933</v>
      </c>
      <c r="N173" s="31">
        <f t="shared" si="98"/>
        <v>54.857611110114583</v>
      </c>
      <c r="O173" s="31">
        <f t="shared" si="98"/>
        <v>52.953043216808247</v>
      </c>
      <c r="P173" s="31">
        <f t="shared" si="98"/>
        <v>51.048475323501933</v>
      </c>
      <c r="Q173" s="31">
        <f t="shared" si="98"/>
        <v>49.143907430195597</v>
      </c>
      <c r="R173" s="31">
        <f t="shared" si="98"/>
        <v>47.239339536889268</v>
      </c>
      <c r="S173" s="31">
        <f t="shared" si="98"/>
        <v>45.334771643582933</v>
      </c>
      <c r="T173" s="31">
        <f t="shared" si="98"/>
        <v>43.430203750276611</v>
      </c>
      <c r="U173" s="31">
        <f t="shared" si="98"/>
        <v>41.525635856970275</v>
      </c>
      <c r="V173" s="31">
        <f t="shared" si="98"/>
        <v>39.62106796366394</v>
      </c>
      <c r="W173" s="31">
        <f t="shared" si="98"/>
        <v>37.716500070357611</v>
      </c>
      <c r="X173" s="31">
        <f t="shared" si="98"/>
        <v>38.62275676439306</v>
      </c>
      <c r="Y173" s="31">
        <f t="shared" si="98"/>
        <v>40.056043068555077</v>
      </c>
      <c r="Z173" s="31">
        <f t="shared" si="98"/>
        <v>39.205534395501921</v>
      </c>
      <c r="AA173" s="31">
        <f t="shared" si="98"/>
        <v>38.355025722448765</v>
      </c>
      <c r="AB173" s="31">
        <f t="shared" si="98"/>
        <v>37.504517049395609</v>
      </c>
      <c r="AC173" s="31">
        <f t="shared" si="98"/>
        <v>36.654008376342446</v>
      </c>
      <c r="AD173" s="31">
        <f t="shared" si="98"/>
        <v>35.803499703289283</v>
      </c>
      <c r="AE173" s="31">
        <f t="shared" si="98"/>
        <v>34.952991030236127</v>
      </c>
      <c r="AF173" s="31">
        <f t="shared" si="98"/>
        <v>34.102482357182971</v>
      </c>
      <c r="AG173" s="31">
        <f t="shared" si="98"/>
        <v>33.251973684129815</v>
      </c>
      <c r="AH173" s="31">
        <f t="shared" si="98"/>
        <v>32.401465011076645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63.27584000000004</v>
      </c>
      <c r="F175" s="31">
        <f t="shared" si="99"/>
        <v>261.24134400000008</v>
      </c>
      <c r="G175" s="31">
        <f t="shared" si="99"/>
        <v>156.74480640000004</v>
      </c>
      <c r="H175" s="31">
        <f t="shared" si="99"/>
        <v>94.046883840000021</v>
      </c>
      <c r="I175" s="31">
        <f t="shared" si="99"/>
        <v>94.046883840000021</v>
      </c>
      <c r="J175" s="31">
        <f t="shared" si="99"/>
        <v>47.02344192000001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3910456368000001</v>
      </c>
      <c r="F176" s="31">
        <f t="shared" si="100"/>
        <v>0.3910456368000001</v>
      </c>
      <c r="G176" s="31">
        <f t="shared" si="100"/>
        <v>0.3910456368000001</v>
      </c>
      <c r="H176" s="31">
        <f t="shared" si="100"/>
        <v>0.3910456368000001</v>
      </c>
      <c r="I176" s="31">
        <f t="shared" si="100"/>
        <v>0.3910456368000001</v>
      </c>
      <c r="J176" s="31">
        <f t="shared" si="100"/>
        <v>0.3910456368000001</v>
      </c>
      <c r="K176" s="31">
        <f t="shared" si="100"/>
        <v>0.3910456368000001</v>
      </c>
      <c r="L176" s="31">
        <f t="shared" si="100"/>
        <v>0.3910456368000001</v>
      </c>
      <c r="M176" s="31">
        <f t="shared" si="100"/>
        <v>0.3910456368000001</v>
      </c>
      <c r="N176" s="31">
        <f t="shared" si="100"/>
        <v>0.3910456368000001</v>
      </c>
      <c r="O176" s="31">
        <f t="shared" si="100"/>
        <v>0.3910456368000001</v>
      </c>
      <c r="P176" s="31">
        <f t="shared" si="100"/>
        <v>0.3910456368000001</v>
      </c>
      <c r="Q176" s="31">
        <f t="shared" si="100"/>
        <v>0.3910456368000001</v>
      </c>
      <c r="R176" s="31">
        <f t="shared" si="100"/>
        <v>0.3910456368000001</v>
      </c>
      <c r="S176" s="31">
        <f t="shared" si="100"/>
        <v>0.3910456368000001</v>
      </c>
      <c r="T176" s="31">
        <f t="shared" si="100"/>
        <v>0.3910456368000001</v>
      </c>
      <c r="U176" s="31">
        <f t="shared" si="100"/>
        <v>0.3910456368000001</v>
      </c>
      <c r="V176" s="31">
        <f t="shared" si="100"/>
        <v>0.3910456368000001</v>
      </c>
      <c r="W176" s="31">
        <f t="shared" si="100"/>
        <v>0.3910456368000001</v>
      </c>
      <c r="X176" s="31">
        <f t="shared" si="100"/>
        <v>0.3910456368000001</v>
      </c>
      <c r="Y176" s="31">
        <f t="shared" si="100"/>
        <v>0.3910456368000001</v>
      </c>
      <c r="Z176" s="31">
        <f t="shared" si="100"/>
        <v>0.3910456368000001</v>
      </c>
      <c r="AA176" s="31">
        <f t="shared" si="100"/>
        <v>0.3910456368000001</v>
      </c>
      <c r="AB176" s="31">
        <f t="shared" si="100"/>
        <v>0.3910456368000001</v>
      </c>
      <c r="AC176" s="31">
        <f t="shared" si="100"/>
        <v>0.3910456368000001</v>
      </c>
      <c r="AD176" s="31">
        <f t="shared" si="100"/>
        <v>0.3910456368000001</v>
      </c>
      <c r="AE176" s="31">
        <f t="shared" si="100"/>
        <v>0.3910456368000001</v>
      </c>
      <c r="AF176" s="31">
        <f t="shared" si="100"/>
        <v>0.3910456368000001</v>
      </c>
      <c r="AG176" s="31">
        <f t="shared" si="100"/>
        <v>0.3910456368000001</v>
      </c>
      <c r="AH176" s="31">
        <f t="shared" si="100"/>
        <v>0.3910456368000001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3.7111545466107843</v>
      </c>
      <c r="F177" s="31">
        <f t="shared" si="101"/>
        <v>3.7111545466107843</v>
      </c>
      <c r="G177" s="31">
        <f t="shared" si="101"/>
        <v>3.7111545466107843</v>
      </c>
      <c r="H177" s="31">
        <f t="shared" si="101"/>
        <v>3.7111545466107843</v>
      </c>
      <c r="I177" s="31">
        <f t="shared" si="101"/>
        <v>3.7111545466107843</v>
      </c>
      <c r="J177" s="31">
        <f t="shared" si="101"/>
        <v>3.7111545466107843</v>
      </c>
      <c r="K177" s="31">
        <f t="shared" si="101"/>
        <v>3.7111545466107843</v>
      </c>
      <c r="L177" s="31">
        <f t="shared" si="101"/>
        <v>3.7111545466107843</v>
      </c>
      <c r="M177" s="31">
        <f t="shared" si="101"/>
        <v>3.7111545466107843</v>
      </c>
      <c r="N177" s="31">
        <f t="shared" si="101"/>
        <v>3.7111545466107843</v>
      </c>
      <c r="O177" s="31">
        <f t="shared" si="101"/>
        <v>3.7111545466107843</v>
      </c>
      <c r="P177" s="31">
        <f t="shared" si="101"/>
        <v>3.7111545466107843</v>
      </c>
      <c r="Q177" s="31">
        <f t="shared" si="101"/>
        <v>3.7111545466107843</v>
      </c>
      <c r="R177" s="31">
        <f t="shared" si="101"/>
        <v>3.7111545466107843</v>
      </c>
      <c r="S177" s="31">
        <f t="shared" si="101"/>
        <v>3.7111545466107843</v>
      </c>
      <c r="T177" s="31">
        <f t="shared" si="101"/>
        <v>3.7111545466107843</v>
      </c>
      <c r="U177" s="31">
        <f t="shared" si="101"/>
        <v>3.7111545466107843</v>
      </c>
      <c r="V177" s="31">
        <f t="shared" si="101"/>
        <v>3.7111545466107843</v>
      </c>
      <c r="W177" s="31">
        <f t="shared" si="101"/>
        <v>3.7111545466107843</v>
      </c>
      <c r="X177" s="31">
        <f t="shared" si="101"/>
        <v>3.7111545466107843</v>
      </c>
      <c r="Y177" s="31">
        <f t="shared" si="101"/>
        <v>3.7111545466107843</v>
      </c>
      <c r="Z177" s="31">
        <f t="shared" si="101"/>
        <v>3.7111545466107843</v>
      </c>
      <c r="AA177" s="31">
        <f t="shared" si="101"/>
        <v>3.7111545466107843</v>
      </c>
      <c r="AB177" s="31">
        <f t="shared" si="101"/>
        <v>3.7111545466107843</v>
      </c>
      <c r="AC177" s="31">
        <f t="shared" si="101"/>
        <v>3.7111545466107843</v>
      </c>
      <c r="AD177" s="31">
        <f t="shared" si="101"/>
        <v>3.7111545466107843</v>
      </c>
      <c r="AE177" s="31">
        <f t="shared" si="101"/>
        <v>3.7111545466107843</v>
      </c>
      <c r="AF177" s="31">
        <f t="shared" si="101"/>
        <v>3.7111545466107843</v>
      </c>
      <c r="AG177" s="31">
        <f t="shared" si="101"/>
        <v>3.7111545466107843</v>
      </c>
      <c r="AH177" s="31">
        <f t="shared" si="101"/>
        <v>3.7111545466107843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67.3780401834108</v>
      </c>
      <c r="F178" s="161">
        <f t="shared" ref="F178:BH178" si="102">SUM(F175:F177)</f>
        <v>265.34354418341087</v>
      </c>
      <c r="G178" s="161">
        <f t="shared" si="102"/>
        <v>160.8470065834108</v>
      </c>
      <c r="H178" s="161">
        <f t="shared" si="102"/>
        <v>98.149084023410808</v>
      </c>
      <c r="I178" s="161">
        <f t="shared" si="102"/>
        <v>98.149084023410808</v>
      </c>
      <c r="J178" s="161">
        <f t="shared" si="102"/>
        <v>51.125642103410797</v>
      </c>
      <c r="K178" s="161">
        <f t="shared" si="102"/>
        <v>4.1022001834107842</v>
      </c>
      <c r="L178" s="161">
        <f t="shared" si="102"/>
        <v>4.1022001834107842</v>
      </c>
      <c r="M178" s="161">
        <f t="shared" si="102"/>
        <v>4.1022001834107842</v>
      </c>
      <c r="N178" s="161">
        <f t="shared" si="102"/>
        <v>4.1022001834107842</v>
      </c>
      <c r="O178" s="161">
        <f t="shared" si="102"/>
        <v>4.1022001834107842</v>
      </c>
      <c r="P178" s="161">
        <f t="shared" si="102"/>
        <v>4.1022001834107842</v>
      </c>
      <c r="Q178" s="161">
        <f t="shared" si="102"/>
        <v>4.1022001834107842</v>
      </c>
      <c r="R178" s="161">
        <f t="shared" si="102"/>
        <v>4.1022001834107842</v>
      </c>
      <c r="S178" s="161">
        <f t="shared" si="102"/>
        <v>4.1022001834107842</v>
      </c>
      <c r="T178" s="161">
        <f t="shared" si="102"/>
        <v>4.1022001834107842</v>
      </c>
      <c r="U178" s="161">
        <f t="shared" si="102"/>
        <v>4.1022001834107842</v>
      </c>
      <c r="V178" s="161">
        <f t="shared" si="102"/>
        <v>4.1022001834107842</v>
      </c>
      <c r="W178" s="161">
        <f t="shared" si="102"/>
        <v>4.1022001834107842</v>
      </c>
      <c r="X178" s="161">
        <f t="shared" si="102"/>
        <v>4.1022001834107842</v>
      </c>
      <c r="Y178" s="161">
        <f t="shared" si="102"/>
        <v>4.1022001834107842</v>
      </c>
      <c r="Z178" s="161">
        <f t="shared" si="102"/>
        <v>4.1022001834107842</v>
      </c>
      <c r="AA178" s="161">
        <f t="shared" si="102"/>
        <v>4.1022001834107842</v>
      </c>
      <c r="AB178" s="161">
        <f t="shared" si="102"/>
        <v>4.1022001834107842</v>
      </c>
      <c r="AC178" s="161">
        <f t="shared" si="102"/>
        <v>4.1022001834107842</v>
      </c>
      <c r="AD178" s="161">
        <f t="shared" si="102"/>
        <v>4.1022001834107842</v>
      </c>
      <c r="AE178" s="161">
        <f t="shared" si="102"/>
        <v>4.1022001834107842</v>
      </c>
      <c r="AF178" s="161">
        <f t="shared" si="102"/>
        <v>4.1022001834107842</v>
      </c>
      <c r="AG178" s="161">
        <f t="shared" si="102"/>
        <v>4.1022001834107842</v>
      </c>
      <c r="AH178" s="161">
        <f t="shared" si="102"/>
        <v>4.1022001834107842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83.559097937620251</v>
      </c>
      <c r="F180" s="31">
        <f t="shared" ref="F180:BH180" si="103">F173-F178</f>
        <v>-186.84390008085882</v>
      </c>
      <c r="G180" s="31">
        <f t="shared" si="103"/>
        <v>-87.614126312559804</v>
      </c>
      <c r="H180" s="31">
        <f t="shared" si="103"/>
        <v>-28.838089208902957</v>
      </c>
      <c r="I180" s="31">
        <f t="shared" si="103"/>
        <v>-32.255645274486923</v>
      </c>
      <c r="J180" s="31">
        <f t="shared" si="103"/>
        <v>11.728487622998522</v>
      </c>
      <c r="K180" s="31">
        <f t="shared" si="103"/>
        <v>56.469114606622803</v>
      </c>
      <c r="L180" s="31">
        <f t="shared" si="103"/>
        <v>54.564546713316467</v>
      </c>
      <c r="M180" s="31">
        <f t="shared" si="103"/>
        <v>52.659978820010146</v>
      </c>
      <c r="N180" s="31">
        <f t="shared" si="103"/>
        <v>50.755410926703796</v>
      </c>
      <c r="O180" s="31">
        <f t="shared" si="103"/>
        <v>48.85084303339746</v>
      </c>
      <c r="P180" s="31">
        <f t="shared" si="103"/>
        <v>46.946275140091146</v>
      </c>
      <c r="Q180" s="31">
        <f t="shared" si="103"/>
        <v>45.04170724678481</v>
      </c>
      <c r="R180" s="31">
        <f t="shared" si="103"/>
        <v>43.137139353478481</v>
      </c>
      <c r="S180" s="31">
        <f t="shared" si="103"/>
        <v>41.232571460172146</v>
      </c>
      <c r="T180" s="31">
        <f t="shared" si="103"/>
        <v>39.328003566865824</v>
      </c>
      <c r="U180" s="31">
        <f t="shared" si="103"/>
        <v>37.423435673559489</v>
      </c>
      <c r="V180" s="31">
        <f t="shared" si="103"/>
        <v>35.518867780253153</v>
      </c>
      <c r="W180" s="31">
        <f t="shared" si="103"/>
        <v>33.614299886946824</v>
      </c>
      <c r="X180" s="31">
        <f t="shared" si="103"/>
        <v>34.520556580982273</v>
      </c>
      <c r="Y180" s="31">
        <f t="shared" si="103"/>
        <v>35.95384288514429</v>
      </c>
      <c r="Z180" s="31">
        <f t="shared" si="103"/>
        <v>35.103334212091134</v>
      </c>
      <c r="AA180" s="31">
        <f t="shared" si="103"/>
        <v>34.252825539037978</v>
      </c>
      <c r="AB180" s="31">
        <f t="shared" si="103"/>
        <v>33.402316865984822</v>
      </c>
      <c r="AC180" s="31">
        <f t="shared" si="103"/>
        <v>32.551808192931659</v>
      </c>
      <c r="AD180" s="31">
        <f t="shared" si="103"/>
        <v>31.7012995198785</v>
      </c>
      <c r="AE180" s="31">
        <f t="shared" si="103"/>
        <v>30.850790846825344</v>
      </c>
      <c r="AF180" s="31">
        <f t="shared" si="103"/>
        <v>30.000282173772188</v>
      </c>
      <c r="AG180" s="31">
        <f t="shared" si="103"/>
        <v>29.149773500719032</v>
      </c>
      <c r="AH180" s="31">
        <f t="shared" si="103"/>
        <v>28.299264827665862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7.54741056690025</v>
      </c>
      <c r="F182" s="31">
        <f t="shared" ref="F182:BH182" si="104">F180*F181</f>
        <v>-39.237219016980347</v>
      </c>
      <c r="G182" s="31">
        <f t="shared" si="104"/>
        <v>-18.398966525637558</v>
      </c>
      <c r="H182" s="31">
        <f t="shared" si="104"/>
        <v>-6.0559987338696208</v>
      </c>
      <c r="I182" s="31">
        <f t="shared" si="104"/>
        <v>-6.773685507642254</v>
      </c>
      <c r="J182" s="31">
        <f t="shared" si="104"/>
        <v>2.4629824008296892</v>
      </c>
      <c r="K182" s="31">
        <f t="shared" si="104"/>
        <v>11.858514067390788</v>
      </c>
      <c r="L182" s="31">
        <f t="shared" si="104"/>
        <v>11.458554809796457</v>
      </c>
      <c r="M182" s="31">
        <f t="shared" si="104"/>
        <v>11.05859555220213</v>
      </c>
      <c r="N182" s="31">
        <f t="shared" si="104"/>
        <v>10.658636294607797</v>
      </c>
      <c r="O182" s="31">
        <f t="shared" si="104"/>
        <v>10.258677037013467</v>
      </c>
      <c r="P182" s="31">
        <f t="shared" si="104"/>
        <v>9.8587177794191394</v>
      </c>
      <c r="Q182" s="31">
        <f t="shared" si="104"/>
        <v>9.4587585218248105</v>
      </c>
      <c r="R182" s="31">
        <f t="shared" si="104"/>
        <v>9.0587992642304815</v>
      </c>
      <c r="S182" s="31">
        <f t="shared" si="104"/>
        <v>8.6588400066361508</v>
      </c>
      <c r="T182" s="31">
        <f t="shared" si="104"/>
        <v>8.2588807490418237</v>
      </c>
      <c r="U182" s="31">
        <f t="shared" si="104"/>
        <v>7.8589214914474921</v>
      </c>
      <c r="V182" s="31">
        <f t="shared" si="104"/>
        <v>7.4589622338531623</v>
      </c>
      <c r="W182" s="31">
        <f t="shared" si="104"/>
        <v>7.0590029762588324</v>
      </c>
      <c r="X182" s="31">
        <f t="shared" si="104"/>
        <v>7.2493168820062772</v>
      </c>
      <c r="Y182" s="31">
        <f t="shared" si="104"/>
        <v>7.5503070058803008</v>
      </c>
      <c r="Z182" s="31">
        <f t="shared" si="104"/>
        <v>7.3717001845391383</v>
      </c>
      <c r="AA182" s="31">
        <f t="shared" si="104"/>
        <v>7.193093363197975</v>
      </c>
      <c r="AB182" s="31">
        <f t="shared" si="104"/>
        <v>7.0144865418568125</v>
      </c>
      <c r="AC182" s="31">
        <f t="shared" si="104"/>
        <v>6.8358797205156483</v>
      </c>
      <c r="AD182" s="31">
        <f t="shared" si="104"/>
        <v>6.6572728991744849</v>
      </c>
      <c r="AE182" s="31">
        <f t="shared" si="104"/>
        <v>6.4786660778333216</v>
      </c>
      <c r="AF182" s="31">
        <f t="shared" si="104"/>
        <v>6.3000592564921591</v>
      </c>
      <c r="AG182" s="31">
        <f t="shared" si="104"/>
        <v>6.1214524351509967</v>
      </c>
      <c r="AH182" s="31">
        <f t="shared" si="104"/>
        <v>5.9428456138098307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1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H831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3" max="3" width="42.5703125" bestFit="1" customWidth="1"/>
    <col min="4" max="4" width="10" bestFit="1" customWidth="1"/>
    <col min="5" max="5" width="12.28515625" bestFit="1" customWidth="1"/>
    <col min="6" max="7" width="12.7109375" customWidth="1"/>
    <col min="8" max="8" width="8.28515625" bestFit="1" customWidth="1"/>
    <col min="9" max="15" width="12.42578125" customWidth="1"/>
  </cols>
  <sheetData>
    <row r="1" spans="1:8" ht="24" customHeight="1">
      <c r="C1" s="340" t="s">
        <v>113</v>
      </c>
      <c r="D1" s="340"/>
      <c r="E1" s="340"/>
      <c r="F1" s="340"/>
      <c r="G1" s="340"/>
      <c r="H1" s="340"/>
    </row>
    <row r="2" spans="1:8" ht="24" customHeight="1" thickBot="1">
      <c r="C2" s="341" t="s">
        <v>114</v>
      </c>
      <c r="D2" s="341"/>
      <c r="E2" s="341"/>
      <c r="F2" s="341"/>
      <c r="G2" s="341"/>
      <c r="H2" s="340"/>
    </row>
    <row r="3" spans="1:8" ht="59.25" customHeight="1" thickBot="1">
      <c r="C3" s="49" t="s">
        <v>33</v>
      </c>
      <c r="D3" s="101" t="s">
        <v>34</v>
      </c>
      <c r="E3" s="148" t="s">
        <v>115</v>
      </c>
      <c r="G3" s="58" t="s">
        <v>93</v>
      </c>
    </row>
    <row r="4" spans="1:8" ht="24" customHeight="1" thickBot="1">
      <c r="C4" s="78" t="s">
        <v>116</v>
      </c>
      <c r="D4" s="50" t="s">
        <v>49</v>
      </c>
      <c r="E4" s="50">
        <v>0.7</v>
      </c>
      <c r="G4" s="106">
        <v>2.5000000000000001E-2</v>
      </c>
    </row>
    <row r="5" spans="1:8" ht="24" customHeight="1" thickBot="1">
      <c r="C5" s="78" t="s">
        <v>117</v>
      </c>
      <c r="D5" s="50"/>
      <c r="E5" s="50">
        <v>0.5</v>
      </c>
    </row>
    <row r="6" spans="1:8" ht="24" customHeight="1" thickBot="1">
      <c r="A6" s="199"/>
      <c r="B6" s="199"/>
      <c r="C6" s="258" t="s">
        <v>95</v>
      </c>
      <c r="D6" s="259" t="s">
        <v>49</v>
      </c>
      <c r="E6" s="50"/>
    </row>
    <row r="7" spans="1:8" ht="24" customHeight="1" thickBot="1">
      <c r="A7" s="199"/>
      <c r="B7" s="199"/>
      <c r="C7" s="258" t="s">
        <v>51</v>
      </c>
      <c r="D7" s="259" t="s">
        <v>52</v>
      </c>
      <c r="E7" s="50"/>
    </row>
    <row r="8" spans="1:8" ht="24" customHeight="1" thickBot="1">
      <c r="A8" s="199"/>
      <c r="B8" s="199"/>
      <c r="C8" s="258" t="s">
        <v>53</v>
      </c>
      <c r="D8" s="259" t="s">
        <v>52</v>
      </c>
      <c r="E8" s="50"/>
    </row>
    <row r="9" spans="1:8" ht="24" customHeight="1" thickBot="1">
      <c r="A9" s="199"/>
      <c r="B9" s="199"/>
      <c r="C9" s="258" t="s">
        <v>96</v>
      </c>
      <c r="D9" s="259" t="s">
        <v>52</v>
      </c>
      <c r="E9" s="50"/>
    </row>
    <row r="10" spans="1:8" ht="24" customHeight="1" thickBot="1">
      <c r="A10" s="199"/>
      <c r="B10" s="199"/>
      <c r="C10" s="258" t="s">
        <v>97</v>
      </c>
      <c r="D10" s="259" t="s">
        <v>55</v>
      </c>
      <c r="E10" s="50">
        <v>0</v>
      </c>
    </row>
    <row r="11" spans="1:8" ht="24" customHeight="1" thickBot="1">
      <c r="A11" s="199"/>
      <c r="B11" s="199"/>
      <c r="C11" s="258" t="s">
        <v>98</v>
      </c>
      <c r="D11" s="259" t="s">
        <v>57</v>
      </c>
      <c r="E11" s="198">
        <v>120.34285714285713</v>
      </c>
    </row>
    <row r="12" spans="1:8" ht="24" customHeight="1" thickBot="1">
      <c r="A12" s="199"/>
      <c r="B12" s="199"/>
      <c r="C12" s="258" t="s">
        <v>99</v>
      </c>
      <c r="D12" s="259" t="s">
        <v>59</v>
      </c>
      <c r="E12" s="50">
        <v>0</v>
      </c>
    </row>
    <row r="13" spans="1:8" ht="24" customHeight="1" thickBot="1">
      <c r="A13" s="199"/>
      <c r="B13" s="199"/>
      <c r="C13" s="258" t="s">
        <v>100</v>
      </c>
      <c r="D13" s="259" t="s">
        <v>101</v>
      </c>
      <c r="E13" s="50"/>
    </row>
    <row r="14" spans="1:8" ht="24" customHeight="1" thickBot="1">
      <c r="A14" s="199"/>
      <c r="B14" s="199"/>
      <c r="C14" s="258" t="s">
        <v>102</v>
      </c>
      <c r="D14" s="259" t="s">
        <v>62</v>
      </c>
      <c r="E14" s="50"/>
    </row>
    <row r="15" spans="1:8" ht="24" customHeight="1" thickBot="1">
      <c r="A15" s="199"/>
      <c r="B15" s="199"/>
      <c r="C15" s="258" t="s">
        <v>70</v>
      </c>
      <c r="D15" s="259" t="s">
        <v>103</v>
      </c>
      <c r="E15" s="50"/>
    </row>
    <row r="16" spans="1:8" ht="24" customHeight="1" thickBot="1">
      <c r="A16" s="199"/>
      <c r="B16" s="199"/>
      <c r="C16" s="258" t="s">
        <v>104</v>
      </c>
      <c r="D16" s="259" t="s">
        <v>57</v>
      </c>
      <c r="E16" s="50"/>
    </row>
    <row r="17" spans="1:5" ht="24" customHeight="1" thickBot="1">
      <c r="A17" s="199"/>
      <c r="B17" s="199"/>
      <c r="C17" s="258" t="s">
        <v>73</v>
      </c>
      <c r="D17" s="259" t="s">
        <v>59</v>
      </c>
      <c r="E17" s="50"/>
    </row>
    <row r="18" spans="1:5" ht="24" customHeight="1" thickBot="1">
      <c r="A18" s="199"/>
      <c r="B18" s="199"/>
      <c r="C18" s="258" t="s">
        <v>105</v>
      </c>
      <c r="D18" s="260" t="s">
        <v>52</v>
      </c>
      <c r="E18" s="50"/>
    </row>
    <row r="19" spans="1:5" ht="24" customHeight="1" thickBot="1">
      <c r="A19" s="199"/>
      <c r="B19" s="199"/>
      <c r="C19" s="261" t="s">
        <v>106</v>
      </c>
      <c r="D19" s="262" t="s">
        <v>107</v>
      </c>
      <c r="E19" s="50"/>
    </row>
    <row r="20" spans="1:5" ht="24" customHeight="1" thickBot="1">
      <c r="A20" s="199"/>
      <c r="B20" s="199"/>
      <c r="C20" s="258" t="s">
        <v>108</v>
      </c>
      <c r="D20" s="259"/>
      <c r="E20" s="50"/>
    </row>
    <row r="21" spans="1:5" ht="24" customHeight="1" thickBot="1">
      <c r="A21" s="199"/>
      <c r="B21" s="199"/>
      <c r="C21" s="258" t="s">
        <v>109</v>
      </c>
      <c r="D21" s="263" t="s">
        <v>110</v>
      </c>
      <c r="E21" s="50"/>
    </row>
    <row r="22" spans="1:5" ht="24" customHeight="1" thickBot="1">
      <c r="A22" s="199"/>
      <c r="B22" s="199"/>
      <c r="C22" s="258" t="s">
        <v>111</v>
      </c>
      <c r="D22" s="263" t="s">
        <v>110</v>
      </c>
      <c r="E22" s="50"/>
    </row>
    <row r="23" spans="1:5" ht="24" customHeight="1" thickBot="1">
      <c r="A23" s="199"/>
      <c r="B23" s="199"/>
      <c r="C23" s="258" t="s">
        <v>112</v>
      </c>
      <c r="D23" s="263" t="s">
        <v>110</v>
      </c>
      <c r="E23" s="50"/>
    </row>
    <row r="24" spans="1:5" ht="24" customHeight="1" thickBot="1">
      <c r="A24" s="199"/>
      <c r="B24" s="199"/>
      <c r="C24" s="258" t="s">
        <v>75</v>
      </c>
      <c r="D24" s="259"/>
      <c r="E24" s="50">
        <v>2022</v>
      </c>
    </row>
    <row r="25" spans="1:5" ht="24" customHeight="1" thickBot="1">
      <c r="A25" s="199"/>
      <c r="B25" s="199"/>
      <c r="C25" s="258" t="s">
        <v>76</v>
      </c>
      <c r="D25" s="259" t="s">
        <v>77</v>
      </c>
      <c r="E25" s="50">
        <v>30</v>
      </c>
    </row>
    <row r="26" spans="1:5" ht="24" customHeight="1" thickBot="1">
      <c r="A26" s="199"/>
      <c r="B26" s="199"/>
      <c r="C26" s="258" t="s">
        <v>78</v>
      </c>
      <c r="D26" s="259" t="s">
        <v>79</v>
      </c>
      <c r="E26" s="50"/>
    </row>
    <row r="27" spans="1:5" ht="24" customHeight="1" thickBot="1">
      <c r="A27" s="199"/>
      <c r="B27" s="199"/>
      <c r="C27" s="258" t="s">
        <v>60</v>
      </c>
      <c r="D27" s="259" t="s">
        <v>52</v>
      </c>
      <c r="E27" s="50"/>
    </row>
    <row r="28" spans="1:5" ht="24" customHeight="1" thickBot="1">
      <c r="A28" s="199"/>
      <c r="B28" s="199"/>
      <c r="C28" s="258" t="s">
        <v>63</v>
      </c>
      <c r="D28" s="259" t="s">
        <v>52</v>
      </c>
      <c r="E28" s="50"/>
    </row>
    <row r="29" spans="1:5" ht="24" customHeight="1" thickBot="1">
      <c r="A29" s="199"/>
      <c r="B29" s="199"/>
      <c r="C29" s="258" t="s">
        <v>64</v>
      </c>
      <c r="D29" s="259" t="s">
        <v>52</v>
      </c>
      <c r="E29" s="50">
        <v>0.9</v>
      </c>
    </row>
    <row r="30" spans="1:5" ht="24" customHeight="1" thickBot="1">
      <c r="A30" s="199"/>
      <c r="B30" s="199"/>
      <c r="C30" s="258" t="s">
        <v>65</v>
      </c>
      <c r="D30" s="259" t="s">
        <v>66</v>
      </c>
      <c r="E30" s="50">
        <v>3</v>
      </c>
    </row>
    <row r="31" spans="1:5" ht="24" customHeight="1" thickBot="1">
      <c r="A31" s="199"/>
      <c r="B31" s="199"/>
      <c r="C31" s="258" t="s">
        <v>81</v>
      </c>
      <c r="D31" s="259"/>
      <c r="E31" s="198">
        <v>3791.1111111111109</v>
      </c>
    </row>
    <row r="32" spans="1:5" ht="27.75" customHeight="1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